t="0.25">
      <c r="A39080" s="45"/>
      <c r="B39080" s="45"/>
    </row>
    <row r="39081" spans="1:2" x14ac:dyDescent="0.25">
      <c r="A39081" s="45"/>
      <c r="B39081" s="45"/>
    </row>
    <row r="39082" spans="1:2" x14ac:dyDescent="0.25">
      <c r="A39082" s="45"/>
      <c r="B39082" s="45"/>
    </row>
    <row r="39083" spans="1:2" x14ac:dyDescent="0.25">
      <c r="A39083" s="45"/>
      <c r="B39083" s="45"/>
    </row>
    <row r="39084" spans="1:2" x14ac:dyDescent="0.25">
      <c r="A39084" s="45"/>
      <c r="B39084" s="45"/>
    </row>
    <row r="39085" spans="1:2" x14ac:dyDescent="0.25">
      <c r="A39085" s="45"/>
      <c r="B39085" s="45"/>
    </row>
    <row r="39086" spans="1:2" x14ac:dyDescent="0.25">
      <c r="A39086" s="45"/>
      <c r="B39086" s="45"/>
    </row>
    <row r="39087" spans="1:2" x14ac:dyDescent="0.25">
      <c r="A39087" s="45"/>
      <c r="B39087" s="45"/>
    </row>
    <row r="39088" spans="1:2" x14ac:dyDescent="0.25">
      <c r="A39088" s="45"/>
      <c r="B39088" s="45"/>
    </row>
    <row r="39089" spans="1:2" x14ac:dyDescent="0.25">
      <c r="A39089" s="45"/>
      <c r="B39089" s="45"/>
    </row>
    <row r="39090" spans="1:2" x14ac:dyDescent="0.25">
      <c r="A39090" s="45"/>
      <c r="B39090" s="45"/>
    </row>
    <row r="39091" spans="1:2" x14ac:dyDescent="0.25">
      <c r="A39091" s="45"/>
      <c r="B39091" s="45"/>
    </row>
    <row r="39092" spans="1:2" x14ac:dyDescent="0.25">
      <c r="A39092" s="45"/>
      <c r="B39092" s="45"/>
    </row>
    <row r="39093" spans="1:2" x14ac:dyDescent="0.25">
      <c r="A39093" s="45"/>
      <c r="B39093" s="45"/>
    </row>
    <row r="39094" spans="1:2" x14ac:dyDescent="0.25">
      <c r="A39094" s="45"/>
      <c r="B39094" s="45"/>
    </row>
    <row r="39095" spans="1:2" x14ac:dyDescent="0.25">
      <c r="A39095" s="45"/>
      <c r="B39095" s="45"/>
    </row>
    <row r="39096" spans="1:2" x14ac:dyDescent="0.25">
      <c r="A39096" s="45"/>
      <c r="B39096" s="45"/>
    </row>
    <row r="39097" spans="1:2" x14ac:dyDescent="0.25">
      <c r="A39097" s="45"/>
      <c r="B39097" s="45"/>
    </row>
    <row r="39098" spans="1:2" x14ac:dyDescent="0.25">
      <c r="A39098" s="45"/>
      <c r="B39098" s="45"/>
    </row>
    <row r="39099" spans="1:2" x14ac:dyDescent="0.25">
      <c r="A39099" s="45"/>
      <c r="B39099" s="45"/>
    </row>
    <row r="39100" spans="1:2" x14ac:dyDescent="0.25">
      <c r="A39100" s="45"/>
      <c r="B39100" s="45"/>
    </row>
    <row r="39101" spans="1:2" x14ac:dyDescent="0.25">
      <c r="A39101" s="45"/>
      <c r="B39101" s="45"/>
    </row>
    <row r="39102" spans="1:2" x14ac:dyDescent="0.25">
      <c r="A39102" s="45"/>
      <c r="B39102" s="45"/>
    </row>
    <row r="39103" spans="1:2" x14ac:dyDescent="0.25">
      <c r="A39103" s="45"/>
      <c r="B39103" s="45"/>
    </row>
    <row r="39104" spans="1:2" x14ac:dyDescent="0.25">
      <c r="A39104" s="45"/>
      <c r="B39104" s="45"/>
    </row>
    <row r="39105" spans="1:2" x14ac:dyDescent="0.25">
      <c r="A39105" s="45"/>
      <c r="B39105" s="45"/>
    </row>
    <row r="39106" spans="1:2" x14ac:dyDescent="0.25">
      <c r="A39106" s="45"/>
      <c r="B39106" s="45"/>
    </row>
    <row r="39107" spans="1:2" x14ac:dyDescent="0.25">
      <c r="A39107" s="45"/>
      <c r="B39107" s="45"/>
    </row>
    <row r="39108" spans="1:2" x14ac:dyDescent="0.25">
      <c r="A39108" s="45"/>
      <c r="B39108" s="45"/>
    </row>
    <row r="39109" spans="1:2" x14ac:dyDescent="0.25">
      <c r="A39109" s="45"/>
      <c r="B39109" s="45"/>
    </row>
    <row r="39110" spans="1:2" x14ac:dyDescent="0.25">
      <c r="A39110" s="45"/>
      <c r="B39110" s="45"/>
    </row>
    <row r="39111" spans="1:2" x14ac:dyDescent="0.25">
      <c r="A39111" s="45"/>
      <c r="B39111" s="45"/>
    </row>
    <row r="39112" spans="1:2" x14ac:dyDescent="0.25">
      <c r="A39112" s="45"/>
      <c r="B39112" s="45"/>
    </row>
    <row r="39113" spans="1:2" x14ac:dyDescent="0.25">
      <c r="A39113" s="45"/>
      <c r="B39113" s="45"/>
    </row>
    <row r="39114" spans="1:2" x14ac:dyDescent="0.25">
      <c r="A39114" s="45"/>
      <c r="B39114" s="45"/>
    </row>
    <row r="39115" spans="1:2" x14ac:dyDescent="0.25">
      <c r="A39115" s="45"/>
      <c r="B39115" s="45"/>
    </row>
    <row r="39116" spans="1:2" x14ac:dyDescent="0.25">
      <c r="A39116" s="45"/>
      <c r="B39116" s="45"/>
    </row>
    <row r="39117" spans="1:2" x14ac:dyDescent="0.25">
      <c r="A39117" s="45"/>
      <c r="B39117" s="45"/>
    </row>
    <row r="39118" spans="1:2" x14ac:dyDescent="0.25">
      <c r="A39118" s="45"/>
      <c r="B39118" s="45"/>
    </row>
    <row r="39119" spans="1:2" x14ac:dyDescent="0.25">
      <c r="A39119" s="45"/>
      <c r="B39119" s="45"/>
    </row>
    <row r="39120" spans="1:2" x14ac:dyDescent="0.25">
      <c r="A39120" s="45"/>
      <c r="B39120" s="45"/>
    </row>
    <row r="39121" spans="1:2" x14ac:dyDescent="0.25">
      <c r="A39121" s="45"/>
      <c r="B39121" s="45"/>
    </row>
    <row r="39122" spans="1:2" x14ac:dyDescent="0.25">
      <c r="A39122" s="45"/>
      <c r="B39122" s="45"/>
    </row>
    <row r="39123" spans="1:2" x14ac:dyDescent="0.25">
      <c r="A39123" s="45"/>
      <c r="B39123" s="45"/>
    </row>
    <row r="39124" spans="1:2" x14ac:dyDescent="0.25">
      <c r="A39124" s="45"/>
      <c r="B39124" s="45"/>
    </row>
    <row r="39125" spans="1:2" x14ac:dyDescent="0.25">
      <c r="A39125" s="45"/>
      <c r="B39125" s="45"/>
    </row>
    <row r="39126" spans="1:2" x14ac:dyDescent="0.25">
      <c r="A39126" s="45"/>
      <c r="B39126" s="45"/>
    </row>
    <row r="39127" spans="1:2" x14ac:dyDescent="0.25">
      <c r="A39127" s="45"/>
      <c r="B39127" s="45"/>
    </row>
    <row r="39128" spans="1:2" x14ac:dyDescent="0.25">
      <c r="A39128" s="45"/>
      <c r="B39128" s="45"/>
    </row>
    <row r="39129" spans="1:2" x14ac:dyDescent="0.25">
      <c r="A39129" s="45"/>
      <c r="B39129" s="45"/>
    </row>
    <row r="39130" spans="1:2" x14ac:dyDescent="0.25">
      <c r="A39130" s="45"/>
      <c r="B39130" s="45"/>
    </row>
    <row r="39131" spans="1:2" x14ac:dyDescent="0.25">
      <c r="A39131" s="45"/>
      <c r="B39131" s="45"/>
    </row>
    <row r="39132" spans="1:2" x14ac:dyDescent="0.25">
      <c r="A39132" s="45"/>
      <c r="B39132" s="45"/>
    </row>
    <row r="39133" spans="1:2" x14ac:dyDescent="0.25">
      <c r="A39133" s="45"/>
      <c r="B39133" s="45"/>
    </row>
    <row r="39134" spans="1:2" x14ac:dyDescent="0.25">
      <c r="A39134" s="45"/>
      <c r="B39134" s="45"/>
    </row>
    <row r="39135" spans="1:2" x14ac:dyDescent="0.25">
      <c r="A39135" s="45"/>
      <c r="B39135" s="45"/>
    </row>
    <row r="39136" spans="1:2" x14ac:dyDescent="0.25">
      <c r="A39136" s="45"/>
      <c r="B39136" s="45"/>
    </row>
    <row r="39137" spans="1:2" x14ac:dyDescent="0.25">
      <c r="A39137" s="45"/>
      <c r="B39137" s="45"/>
    </row>
    <row r="39138" spans="1:2" x14ac:dyDescent="0.25">
      <c r="A39138" s="45"/>
      <c r="B39138" s="45"/>
    </row>
    <row r="39139" spans="1:2" x14ac:dyDescent="0.25">
      <c r="A39139" s="45"/>
      <c r="B39139" s="45"/>
    </row>
    <row r="39140" spans="1:2" x14ac:dyDescent="0.25">
      <c r="A39140" s="45"/>
      <c r="B39140" s="45"/>
    </row>
    <row r="39141" spans="1:2" x14ac:dyDescent="0.25">
      <c r="A39141" s="45"/>
      <c r="B39141" s="45"/>
    </row>
    <row r="39142" spans="1:2" x14ac:dyDescent="0.25">
      <c r="A39142" s="45"/>
      <c r="B39142" s="45"/>
    </row>
    <row r="39143" spans="1:2" x14ac:dyDescent="0.25">
      <c r="A39143" s="45"/>
      <c r="B39143" s="45"/>
    </row>
    <row r="39144" spans="1:2" x14ac:dyDescent="0.25">
      <c r="A39144" s="45"/>
      <c r="B39144" s="45"/>
    </row>
    <row r="39145" spans="1:2" x14ac:dyDescent="0.25">
      <c r="A39145" s="45"/>
      <c r="B39145" s="45"/>
    </row>
    <row r="39146" spans="1:2" x14ac:dyDescent="0.25">
      <c r="A39146" s="45"/>
      <c r="B39146" s="45"/>
    </row>
    <row r="39147" spans="1:2" x14ac:dyDescent="0.25">
      <c r="A39147" s="45"/>
      <c r="B39147" s="45"/>
    </row>
    <row r="39148" spans="1:2" x14ac:dyDescent="0.25">
      <c r="A39148" s="45"/>
      <c r="B39148" s="45"/>
    </row>
    <row r="39149" spans="1:2" x14ac:dyDescent="0.25">
      <c r="A39149" s="45"/>
      <c r="B39149" s="45"/>
    </row>
    <row r="39150" spans="1:2" x14ac:dyDescent="0.25">
      <c r="A39150" s="45"/>
      <c r="B39150" s="45"/>
    </row>
    <row r="39151" spans="1:2" x14ac:dyDescent="0.25">
      <c r="A39151" s="45"/>
      <c r="B39151" s="45"/>
    </row>
    <row r="39152" spans="1:2" x14ac:dyDescent="0.25">
      <c r="A39152" s="45"/>
      <c r="B39152" s="45"/>
    </row>
    <row r="39153" spans="1:2" x14ac:dyDescent="0.25">
      <c r="A39153" s="45"/>
      <c r="B39153" s="45"/>
    </row>
    <row r="39154" spans="1:2" x14ac:dyDescent="0.25">
      <c r="A39154" s="45"/>
      <c r="B39154" s="45"/>
    </row>
    <row r="39155" spans="1:2" x14ac:dyDescent="0.25">
      <c r="A39155" s="45"/>
      <c r="B39155" s="45"/>
    </row>
    <row r="39156" spans="1:2" x14ac:dyDescent="0.25">
      <c r="A39156" s="45"/>
      <c r="B39156" s="45"/>
    </row>
    <row r="39157" spans="1:2" x14ac:dyDescent="0.25">
      <c r="A39157" s="45"/>
      <c r="B39157" s="45"/>
    </row>
    <row r="39158" spans="1:2" x14ac:dyDescent="0.25">
      <c r="A39158" s="45"/>
      <c r="B39158" s="45"/>
    </row>
    <row r="39159" spans="1:2" x14ac:dyDescent="0.25">
      <c r="A39159" s="45"/>
      <c r="B39159" s="45"/>
    </row>
    <row r="39160" spans="1:2" x14ac:dyDescent="0.25">
      <c r="A39160" s="45"/>
      <c r="B39160" s="45"/>
    </row>
    <row r="39161" spans="1:2" x14ac:dyDescent="0.25">
      <c r="A39161" s="45"/>
      <c r="B39161" s="45"/>
    </row>
    <row r="39162" spans="1:2" x14ac:dyDescent="0.25">
      <c r="A39162" s="45"/>
      <c r="B39162" s="45"/>
    </row>
    <row r="39163" spans="1:2" x14ac:dyDescent="0.25">
      <c r="A39163" s="45"/>
      <c r="B39163" s="45"/>
    </row>
    <row r="39164" spans="1:2" x14ac:dyDescent="0.25">
      <c r="A39164" s="45"/>
      <c r="B39164" s="45"/>
    </row>
    <row r="39165" spans="1:2" x14ac:dyDescent="0.25">
      <c r="A39165" s="45"/>
      <c r="B39165" s="45"/>
    </row>
    <row r="39166" spans="1:2" x14ac:dyDescent="0.25">
      <c r="A39166" s="45"/>
      <c r="B39166" s="45"/>
    </row>
    <row r="39167" spans="1:2" x14ac:dyDescent="0.25">
      <c r="A39167" s="45"/>
      <c r="B39167" s="45"/>
    </row>
    <row r="39168" spans="1:2" x14ac:dyDescent="0.25">
      <c r="A39168" s="45"/>
      <c r="B39168" s="45"/>
    </row>
    <row r="39169" spans="1:2" x14ac:dyDescent="0.25">
      <c r="A39169" s="45"/>
      <c r="B39169" s="45"/>
    </row>
    <row r="39170" spans="1:2" x14ac:dyDescent="0.25">
      <c r="A39170" s="45"/>
      <c r="B39170" s="45"/>
    </row>
    <row r="39171" spans="1:2" x14ac:dyDescent="0.25">
      <c r="A39171" s="45"/>
      <c r="B39171" s="45"/>
    </row>
    <row r="39172" spans="1:2" x14ac:dyDescent="0.25">
      <c r="A39172" s="45"/>
      <c r="B39172" s="45"/>
    </row>
    <row r="39173" spans="1:2" x14ac:dyDescent="0.25">
      <c r="A39173" s="45"/>
      <c r="B39173" s="45"/>
    </row>
    <row r="39174" spans="1:2" x14ac:dyDescent="0.25">
      <c r="A39174" s="45"/>
      <c r="B39174" s="45"/>
    </row>
    <row r="39175" spans="1:2" x14ac:dyDescent="0.25">
      <c r="A39175" s="45"/>
      <c r="B39175" s="45"/>
    </row>
    <row r="39176" spans="1:2" x14ac:dyDescent="0.25">
      <c r="A39176" s="45"/>
      <c r="B39176" s="45"/>
    </row>
    <row r="39177" spans="1:2" x14ac:dyDescent="0.25">
      <c r="A39177" s="45"/>
      <c r="B39177" s="45"/>
    </row>
    <row r="39178" spans="1:2" x14ac:dyDescent="0.25">
      <c r="A39178" s="45"/>
      <c r="B39178" s="45"/>
    </row>
    <row r="39179" spans="1:2" x14ac:dyDescent="0.25">
      <c r="A39179" s="45"/>
      <c r="B39179" s="45"/>
    </row>
    <row r="39180" spans="1:2" x14ac:dyDescent="0.25">
      <c r="A39180" s="45"/>
      <c r="B39180" s="45"/>
    </row>
    <row r="39181" spans="1:2" x14ac:dyDescent="0.25">
      <c r="A39181" s="45"/>
      <c r="B39181" s="45"/>
    </row>
    <row r="39182" spans="1:2" x14ac:dyDescent="0.25">
      <c r="A39182" s="45"/>
      <c r="B39182" s="45"/>
    </row>
    <row r="39183" spans="1:2" x14ac:dyDescent="0.25">
      <c r="A39183" s="45"/>
      <c r="B39183" s="45"/>
    </row>
    <row r="39184" spans="1:2" x14ac:dyDescent="0.25">
      <c r="A39184" s="45"/>
      <c r="B39184" s="45"/>
    </row>
    <row r="39185" spans="1:2" x14ac:dyDescent="0.25">
      <c r="A39185" s="45"/>
      <c r="B39185" s="45"/>
    </row>
    <row r="39186" spans="1:2" x14ac:dyDescent="0.25">
      <c r="A39186" s="45"/>
      <c r="B39186" s="45"/>
    </row>
    <row r="39187" spans="1:2" x14ac:dyDescent="0.25">
      <c r="A39187" s="45"/>
      <c r="B39187" s="45"/>
    </row>
    <row r="39188" spans="1:2" x14ac:dyDescent="0.25">
      <c r="A39188" s="45"/>
      <c r="B39188" s="45"/>
    </row>
    <row r="39189" spans="1:2" x14ac:dyDescent="0.25">
      <c r="A39189" s="45"/>
      <c r="B39189" s="45"/>
    </row>
    <row r="39190" spans="1:2" x14ac:dyDescent="0.25">
      <c r="A39190" s="45"/>
      <c r="B39190" s="45"/>
    </row>
    <row r="39191" spans="1:2" x14ac:dyDescent="0.25">
      <c r="A39191" s="45"/>
      <c r="B39191" s="45"/>
    </row>
    <row r="39192" spans="1:2" x14ac:dyDescent="0.25">
      <c r="A39192" s="45"/>
      <c r="B39192" s="45"/>
    </row>
    <row r="39193" spans="1:2" x14ac:dyDescent="0.25">
      <c r="A39193" s="45"/>
      <c r="B39193" s="45"/>
    </row>
    <row r="39194" spans="1:2" x14ac:dyDescent="0.25">
      <c r="A39194" s="45"/>
      <c r="B39194" s="45"/>
    </row>
    <row r="39195" spans="1:2" x14ac:dyDescent="0.25">
      <c r="A39195" s="45"/>
      <c r="B39195" s="45"/>
    </row>
    <row r="39196" spans="1:2" x14ac:dyDescent="0.25">
      <c r="A39196" s="45"/>
      <c r="B39196" s="45"/>
    </row>
    <row r="39197" spans="1:2" x14ac:dyDescent="0.25">
      <c r="A39197" s="45"/>
      <c r="B39197" s="45"/>
    </row>
    <row r="39198" spans="1:2" x14ac:dyDescent="0.25">
      <c r="A39198" s="45"/>
      <c r="B39198" s="45"/>
    </row>
    <row r="39199" spans="1:2" x14ac:dyDescent="0.25">
      <c r="A39199" s="45"/>
      <c r="B39199" s="45"/>
    </row>
    <row r="39200" spans="1:2" x14ac:dyDescent="0.25">
      <c r="A39200" s="45"/>
      <c r="B39200" s="45"/>
    </row>
    <row r="39201" spans="1:2" x14ac:dyDescent="0.25">
      <c r="A39201" s="45"/>
      <c r="B39201" s="45"/>
    </row>
    <row r="39202" spans="1:2" x14ac:dyDescent="0.25">
      <c r="A39202" s="45"/>
      <c r="B39202" s="45"/>
    </row>
    <row r="39203" spans="1:2" x14ac:dyDescent="0.25">
      <c r="A39203" s="45"/>
      <c r="B39203" s="45"/>
    </row>
    <row r="39204" spans="1:2" x14ac:dyDescent="0.25">
      <c r="A39204" s="45"/>
      <c r="B39204" s="45"/>
    </row>
    <row r="39205" spans="1:2" x14ac:dyDescent="0.25">
      <c r="A39205" s="45"/>
      <c r="B39205" s="45"/>
    </row>
    <row r="39206" spans="1:2" x14ac:dyDescent="0.25">
      <c r="A39206" s="45"/>
      <c r="B39206" s="45"/>
    </row>
    <row r="39207" spans="1:2" x14ac:dyDescent="0.25">
      <c r="A39207" s="45"/>
      <c r="B39207" s="45"/>
    </row>
    <row r="39208" spans="1:2" x14ac:dyDescent="0.25">
      <c r="A39208" s="45"/>
      <c r="B39208" s="45"/>
    </row>
    <row r="39209" spans="1:2" x14ac:dyDescent="0.25">
      <c r="A39209" s="45"/>
      <c r="B39209" s="45"/>
    </row>
    <row r="39210" spans="1:2" x14ac:dyDescent="0.25">
      <c r="A39210" s="45"/>
      <c r="B39210" s="45"/>
    </row>
    <row r="39211" spans="1:2" x14ac:dyDescent="0.25">
      <c r="A39211" s="45"/>
      <c r="B39211" s="45"/>
    </row>
    <row r="39212" spans="1:2" x14ac:dyDescent="0.25">
      <c r="A39212" s="45"/>
      <c r="B39212" s="45"/>
    </row>
    <row r="39213" spans="1:2" x14ac:dyDescent="0.25">
      <c r="A39213" s="45"/>
      <c r="B39213" s="45"/>
    </row>
    <row r="39214" spans="1:2" x14ac:dyDescent="0.25">
      <c r="A39214" s="45"/>
      <c r="B39214" s="45"/>
    </row>
    <row r="39215" spans="1:2" x14ac:dyDescent="0.25">
      <c r="A39215" s="45"/>
      <c r="B39215" s="45"/>
    </row>
    <row r="39216" spans="1:2" x14ac:dyDescent="0.25">
      <c r="A39216" s="45"/>
      <c r="B39216" s="45"/>
    </row>
    <row r="39217" spans="1:2" x14ac:dyDescent="0.25">
      <c r="A39217" s="45"/>
      <c r="B39217" s="45"/>
    </row>
    <row r="39218" spans="1:2" x14ac:dyDescent="0.25">
      <c r="A39218" s="45"/>
      <c r="B39218" s="45"/>
    </row>
    <row r="39219" spans="1:2" x14ac:dyDescent="0.25">
      <c r="A39219" s="45"/>
      <c r="B39219" s="45"/>
    </row>
    <row r="39220" spans="1:2" x14ac:dyDescent="0.25">
      <c r="A39220" s="45"/>
      <c r="B39220" s="45"/>
    </row>
    <row r="39221" spans="1:2" x14ac:dyDescent="0.25">
      <c r="A39221" s="45"/>
      <c r="B39221" s="45"/>
    </row>
    <row r="39222" spans="1:2" x14ac:dyDescent="0.25">
      <c r="A39222" s="45"/>
      <c r="B39222" s="45"/>
    </row>
    <row r="39223" spans="1:2" x14ac:dyDescent="0.25">
      <c r="A39223" s="45"/>
      <c r="B39223" s="45"/>
    </row>
    <row r="39224" spans="1:2" x14ac:dyDescent="0.25">
      <c r="A39224" s="45"/>
      <c r="B39224" s="45"/>
    </row>
    <row r="39225" spans="1:2" x14ac:dyDescent="0.25">
      <c r="A39225" s="45"/>
      <c r="B39225" s="45"/>
    </row>
    <row r="39226" spans="1:2" x14ac:dyDescent="0.25">
      <c r="A39226" s="45"/>
      <c r="B39226" s="45"/>
    </row>
    <row r="39227" spans="1:2" x14ac:dyDescent="0.25">
      <c r="A39227" s="45"/>
      <c r="B39227" s="45"/>
    </row>
    <row r="39228" spans="1:2" x14ac:dyDescent="0.25">
      <c r="A39228" s="45"/>
      <c r="B39228" s="45"/>
    </row>
    <row r="39229" spans="1:2" x14ac:dyDescent="0.25">
      <c r="A39229" s="45"/>
      <c r="B39229" s="45"/>
    </row>
    <row r="39230" spans="1:2" x14ac:dyDescent="0.25">
      <c r="A39230" s="45"/>
      <c r="B39230" s="45"/>
    </row>
    <row r="39231" spans="1:2" x14ac:dyDescent="0.25">
      <c r="A39231" s="45"/>
      <c r="B39231" s="45"/>
    </row>
    <row r="39232" spans="1:2" x14ac:dyDescent="0.25">
      <c r="A39232" s="45"/>
      <c r="B39232" s="45"/>
    </row>
    <row r="39233" spans="1:2" x14ac:dyDescent="0.25">
      <c r="A39233" s="45"/>
      <c r="B39233" s="45"/>
    </row>
    <row r="39234" spans="1:2" x14ac:dyDescent="0.25">
      <c r="A39234" s="45"/>
      <c r="B39234" s="45"/>
    </row>
    <row r="39235" spans="1:2" x14ac:dyDescent="0.25">
      <c r="A39235" s="45"/>
      <c r="B39235" s="45"/>
    </row>
    <row r="39236" spans="1:2" x14ac:dyDescent="0.25">
      <c r="A39236" s="45"/>
      <c r="B39236" s="45"/>
    </row>
    <row r="39237" spans="1:2" x14ac:dyDescent="0.25">
      <c r="A39237" s="45"/>
      <c r="B39237" s="45"/>
    </row>
    <row r="39238" spans="1:2" x14ac:dyDescent="0.25">
      <c r="A39238" s="45"/>
      <c r="B39238" s="45"/>
    </row>
    <row r="39239" spans="1:2" x14ac:dyDescent="0.25">
      <c r="A39239" s="45"/>
      <c r="B39239" s="45"/>
    </row>
    <row r="39240" spans="1:2" x14ac:dyDescent="0.25">
      <c r="A39240" s="45"/>
      <c r="B39240" s="45"/>
    </row>
    <row r="39241" spans="1:2" x14ac:dyDescent="0.25">
      <c r="A39241" s="45"/>
      <c r="B39241" s="45"/>
    </row>
    <row r="39242" spans="1:2" x14ac:dyDescent="0.25">
      <c r="A39242" s="45"/>
      <c r="B39242" s="45"/>
    </row>
    <row r="39243" spans="1:2" x14ac:dyDescent="0.25">
      <c r="A39243" s="45"/>
      <c r="B39243" s="45"/>
    </row>
    <row r="39244" spans="1:2" x14ac:dyDescent="0.25">
      <c r="A39244" s="45"/>
      <c r="B39244" s="45"/>
    </row>
    <row r="39245" spans="1:2" x14ac:dyDescent="0.25">
      <c r="A39245" s="45"/>
      <c r="B39245" s="45"/>
    </row>
    <row r="39246" spans="1:2" x14ac:dyDescent="0.25">
      <c r="A39246" s="45"/>
      <c r="B39246" s="45"/>
    </row>
    <row r="39247" spans="1:2" x14ac:dyDescent="0.25">
      <c r="A39247" s="45"/>
      <c r="B39247" s="45"/>
    </row>
    <row r="39248" spans="1:2" x14ac:dyDescent="0.25">
      <c r="A39248" s="45"/>
      <c r="B39248" s="45"/>
    </row>
    <row r="39249" spans="1:2" x14ac:dyDescent="0.25">
      <c r="A39249" s="45"/>
      <c r="B39249" s="45"/>
    </row>
    <row r="39250" spans="1:2" x14ac:dyDescent="0.25">
      <c r="A39250" s="45"/>
      <c r="B39250" s="45"/>
    </row>
    <row r="39251" spans="1:2" x14ac:dyDescent="0.25">
      <c r="A39251" s="45"/>
      <c r="B39251" s="45"/>
    </row>
    <row r="39252" spans="1:2" x14ac:dyDescent="0.25">
      <c r="A39252" s="45"/>
      <c r="B39252" s="45"/>
    </row>
    <row r="39253" spans="1:2" x14ac:dyDescent="0.25">
      <c r="A39253" s="45"/>
      <c r="B39253" s="45"/>
    </row>
    <row r="39254" spans="1:2" x14ac:dyDescent="0.25">
      <c r="A39254" s="45"/>
      <c r="B39254" s="45"/>
    </row>
    <row r="39255" spans="1:2" x14ac:dyDescent="0.25">
      <c r="A39255" s="45"/>
      <c r="B39255" s="45"/>
    </row>
    <row r="39256" spans="1:2" x14ac:dyDescent="0.25">
      <c r="A39256" s="45"/>
      <c r="B39256" s="45"/>
    </row>
    <row r="39257" spans="1:2" x14ac:dyDescent="0.25">
      <c r="A39257" s="45"/>
      <c r="B39257" s="45"/>
    </row>
    <row r="39258" spans="1:2" x14ac:dyDescent="0.25">
      <c r="A39258" s="45"/>
      <c r="B39258" s="45"/>
    </row>
    <row r="39259" spans="1:2" x14ac:dyDescent="0.25">
      <c r="A39259" s="45"/>
      <c r="B39259" s="45"/>
    </row>
    <row r="39260" spans="1:2" x14ac:dyDescent="0.25">
      <c r="A39260" s="45"/>
      <c r="B39260" s="45"/>
    </row>
    <row r="39261" spans="1:2" x14ac:dyDescent="0.25">
      <c r="A39261" s="45"/>
      <c r="B39261" s="45"/>
    </row>
    <row r="39262" spans="1:2" x14ac:dyDescent="0.25">
      <c r="A39262" s="45"/>
      <c r="B39262" s="45"/>
    </row>
    <row r="39263" spans="1:2" x14ac:dyDescent="0.25">
      <c r="A39263" s="45"/>
      <c r="B39263" s="45"/>
    </row>
    <row r="39264" spans="1:2" x14ac:dyDescent="0.25">
      <c r="A39264" s="45"/>
      <c r="B39264" s="45"/>
    </row>
    <row r="39265" spans="1:2" x14ac:dyDescent="0.25">
      <c r="A39265" s="45"/>
      <c r="B39265" s="45"/>
    </row>
    <row r="39266" spans="1:2" x14ac:dyDescent="0.25">
      <c r="A39266" s="45"/>
      <c r="B39266" s="45"/>
    </row>
    <row r="39267" spans="1:2" x14ac:dyDescent="0.25">
      <c r="A39267" s="45"/>
      <c r="B39267" s="45"/>
    </row>
    <row r="39268" spans="1:2" x14ac:dyDescent="0.25">
      <c r="A39268" s="45"/>
      <c r="B39268" s="45"/>
    </row>
    <row r="39269" spans="1:2" x14ac:dyDescent="0.25">
      <c r="A39269" s="45"/>
      <c r="B39269" s="45"/>
    </row>
    <row r="39270" spans="1:2" x14ac:dyDescent="0.25">
      <c r="A39270" s="45"/>
      <c r="B39270" s="45"/>
    </row>
    <row r="39271" spans="1:2" x14ac:dyDescent="0.25">
      <c r="A39271" s="45"/>
      <c r="B39271" s="45"/>
    </row>
    <row r="39272" spans="1:2" x14ac:dyDescent="0.25">
      <c r="A39272" s="45"/>
      <c r="B39272" s="45"/>
    </row>
    <row r="39273" spans="1:2" x14ac:dyDescent="0.25">
      <c r="A39273" s="45"/>
      <c r="B39273" s="45"/>
    </row>
    <row r="39274" spans="1:2" x14ac:dyDescent="0.25">
      <c r="A39274" s="45"/>
      <c r="B39274" s="45"/>
    </row>
    <row r="39275" spans="1:2" x14ac:dyDescent="0.25">
      <c r="A39275" s="45"/>
      <c r="B39275" s="45"/>
    </row>
    <row r="39276" spans="1:2" x14ac:dyDescent="0.25">
      <c r="A39276" s="45"/>
      <c r="B39276" s="45"/>
    </row>
    <row r="39277" spans="1:2" x14ac:dyDescent="0.25">
      <c r="A39277" s="45"/>
      <c r="B39277" s="45"/>
    </row>
    <row r="39278" spans="1:2" x14ac:dyDescent="0.25">
      <c r="A39278" s="45"/>
      <c r="B39278" s="45"/>
    </row>
    <row r="39279" spans="1:2" x14ac:dyDescent="0.25">
      <c r="A39279" s="45"/>
      <c r="B39279" s="45"/>
    </row>
    <row r="39280" spans="1:2" x14ac:dyDescent="0.25">
      <c r="A39280" s="45"/>
      <c r="B39280" s="45"/>
    </row>
    <row r="39281" spans="1:2" x14ac:dyDescent="0.25">
      <c r="A39281" s="45"/>
      <c r="B39281" s="45"/>
    </row>
    <row r="39282" spans="1:2" x14ac:dyDescent="0.25">
      <c r="A39282" s="45"/>
      <c r="B39282" s="45"/>
    </row>
    <row r="39283" spans="1:2" x14ac:dyDescent="0.25">
      <c r="A39283" s="45"/>
      <c r="B39283" s="45"/>
    </row>
    <row r="39284" spans="1:2" x14ac:dyDescent="0.25">
      <c r="A39284" s="45"/>
      <c r="B39284" s="45"/>
    </row>
    <row r="39285" spans="1:2" x14ac:dyDescent="0.25">
      <c r="A39285" s="45"/>
      <c r="B39285" s="45"/>
    </row>
    <row r="39286" spans="1:2" x14ac:dyDescent="0.25">
      <c r="A39286" s="45"/>
      <c r="B39286" s="45"/>
    </row>
    <row r="39287" spans="1:2" x14ac:dyDescent="0.25">
      <c r="A39287" s="45"/>
      <c r="B39287" s="45"/>
    </row>
    <row r="39288" spans="1:2" x14ac:dyDescent="0.25">
      <c r="A39288" s="45"/>
      <c r="B39288" s="45"/>
    </row>
    <row r="39289" spans="1:2" x14ac:dyDescent="0.25">
      <c r="A39289" s="45"/>
      <c r="B39289" s="45"/>
    </row>
    <row r="39290" spans="1:2" x14ac:dyDescent="0.25">
      <c r="A39290" s="45"/>
      <c r="B39290" s="45"/>
    </row>
    <row r="39291" spans="1:2" x14ac:dyDescent="0.25">
      <c r="A39291" s="45"/>
      <c r="B39291" s="45"/>
    </row>
    <row r="39292" spans="1:2" x14ac:dyDescent="0.25">
      <c r="A39292" s="45"/>
      <c r="B39292" s="45"/>
    </row>
    <row r="39293" spans="1:2" x14ac:dyDescent="0.25">
      <c r="A39293" s="45"/>
      <c r="B39293" s="45"/>
    </row>
    <row r="39294" spans="1:2" x14ac:dyDescent="0.25">
      <c r="A39294" s="45"/>
      <c r="B39294" s="45"/>
    </row>
    <row r="39295" spans="1:2" x14ac:dyDescent="0.25">
      <c r="A39295" s="45"/>
      <c r="B39295" s="45"/>
    </row>
    <row r="39296" spans="1:2" x14ac:dyDescent="0.25">
      <c r="A39296" s="45"/>
      <c r="B39296" s="45"/>
    </row>
    <row r="39297" spans="1:2" x14ac:dyDescent="0.25">
      <c r="A39297" s="45"/>
      <c r="B39297" s="45"/>
    </row>
    <row r="39298" spans="1:2" x14ac:dyDescent="0.25">
      <c r="A39298" s="45"/>
      <c r="B39298" s="45"/>
    </row>
    <row r="39299" spans="1:2" x14ac:dyDescent="0.25">
      <c r="A39299" s="45"/>
      <c r="B39299" s="45"/>
    </row>
    <row r="39300" spans="1:2" x14ac:dyDescent="0.25">
      <c r="A39300" s="45"/>
      <c r="B39300" s="45"/>
    </row>
    <row r="39301" spans="1:2" x14ac:dyDescent="0.25">
      <c r="A39301" s="45"/>
      <c r="B39301" s="45"/>
    </row>
    <row r="39302" spans="1:2" x14ac:dyDescent="0.25">
      <c r="A39302" s="45"/>
      <c r="B39302" s="45"/>
    </row>
    <row r="39303" spans="1:2" x14ac:dyDescent="0.25">
      <c r="A39303" s="45"/>
      <c r="B39303" s="45"/>
    </row>
    <row r="39304" spans="1:2" x14ac:dyDescent="0.25">
      <c r="A39304" s="45"/>
      <c r="B39304" s="45"/>
    </row>
    <row r="39305" spans="1:2" x14ac:dyDescent="0.25">
      <c r="A39305" s="45"/>
      <c r="B39305" s="45"/>
    </row>
    <row r="39306" spans="1:2" x14ac:dyDescent="0.25">
      <c r="A39306" s="45"/>
      <c r="B39306" s="45"/>
    </row>
    <row r="39307" spans="1:2" x14ac:dyDescent="0.25">
      <c r="A39307" s="45"/>
      <c r="B39307" s="45"/>
    </row>
    <row r="39308" spans="1:2" x14ac:dyDescent="0.25">
      <c r="A39308" s="45"/>
      <c r="B39308" s="45"/>
    </row>
    <row r="39309" spans="1:2" x14ac:dyDescent="0.25">
      <c r="A39309" s="45"/>
      <c r="B39309" s="45"/>
    </row>
    <row r="39310" spans="1:2" x14ac:dyDescent="0.25">
      <c r="A39310" s="45"/>
      <c r="B39310" s="45"/>
    </row>
    <row r="39311" spans="1:2" x14ac:dyDescent="0.25">
      <c r="A39311" s="45"/>
      <c r="B39311" s="45"/>
    </row>
    <row r="39312" spans="1:2" x14ac:dyDescent="0.25">
      <c r="A39312" s="45"/>
      <c r="B39312" s="45"/>
    </row>
    <row r="39313" spans="1:2" x14ac:dyDescent="0.25">
      <c r="A39313" s="45"/>
      <c r="B39313" s="45"/>
    </row>
    <row r="39314" spans="1:2" x14ac:dyDescent="0.25">
      <c r="A39314" s="45"/>
      <c r="B39314" s="45"/>
    </row>
    <row r="39315" spans="1:2" x14ac:dyDescent="0.25">
      <c r="A39315" s="45"/>
      <c r="B39315" s="45"/>
    </row>
    <row r="39316" spans="1:2" x14ac:dyDescent="0.25">
      <c r="A39316" s="45"/>
      <c r="B39316" s="45"/>
    </row>
    <row r="39317" spans="1:2" x14ac:dyDescent="0.25">
      <c r="A39317" s="45"/>
      <c r="B39317" s="45"/>
    </row>
    <row r="39318" spans="1:2" x14ac:dyDescent="0.25">
      <c r="A39318" s="45"/>
      <c r="B39318" s="45"/>
    </row>
    <row r="39319" spans="1:2" x14ac:dyDescent="0.25">
      <c r="A39319" s="45"/>
      <c r="B39319" s="45"/>
    </row>
    <row r="39320" spans="1:2" x14ac:dyDescent="0.25">
      <c r="A39320" s="45"/>
      <c r="B39320" s="45"/>
    </row>
    <row r="39321" spans="1:2" x14ac:dyDescent="0.25">
      <c r="A39321" s="45"/>
      <c r="B39321" s="45"/>
    </row>
    <row r="39322" spans="1:2" x14ac:dyDescent="0.25">
      <c r="A39322" s="45"/>
      <c r="B39322" s="45"/>
    </row>
    <row r="39323" spans="1:2" x14ac:dyDescent="0.25">
      <c r="A39323" s="45"/>
      <c r="B39323" s="45"/>
    </row>
    <row r="39324" spans="1:2" x14ac:dyDescent="0.25">
      <c r="A39324" s="45"/>
      <c r="B39324" s="45"/>
    </row>
    <row r="39325" spans="1:2" x14ac:dyDescent="0.25">
      <c r="A39325" s="45"/>
      <c r="B39325" s="45"/>
    </row>
    <row r="39326" spans="1:2" x14ac:dyDescent="0.25">
      <c r="A39326" s="45"/>
      <c r="B39326" s="45"/>
    </row>
    <row r="39327" spans="1:2" x14ac:dyDescent="0.25">
      <c r="A39327" s="45"/>
      <c r="B39327" s="45"/>
    </row>
    <row r="39328" spans="1:2" x14ac:dyDescent="0.25">
      <c r="A39328" s="45"/>
      <c r="B39328" s="45"/>
    </row>
    <row r="39329" spans="1:2" x14ac:dyDescent="0.25">
      <c r="A39329" s="45"/>
      <c r="B39329" s="45"/>
    </row>
    <row r="39330" spans="1:2" x14ac:dyDescent="0.25">
      <c r="A39330" s="45"/>
      <c r="B39330" s="45"/>
    </row>
    <row r="39331" spans="1:2" x14ac:dyDescent="0.25">
      <c r="A39331" s="45"/>
      <c r="B39331" s="45"/>
    </row>
    <row r="39332" spans="1:2" x14ac:dyDescent="0.25">
      <c r="A39332" s="45"/>
      <c r="B39332" s="45"/>
    </row>
    <row r="39333" spans="1:2" x14ac:dyDescent="0.25">
      <c r="A39333" s="45"/>
      <c r="B39333" s="45"/>
    </row>
    <row r="39334" spans="1:2" x14ac:dyDescent="0.25">
      <c r="A39334" s="45"/>
      <c r="B39334" s="45"/>
    </row>
    <row r="39335" spans="1:2" x14ac:dyDescent="0.25">
      <c r="A39335" s="45"/>
      <c r="B39335" s="45"/>
    </row>
    <row r="39336" spans="1:2" x14ac:dyDescent="0.25">
      <c r="A39336" s="45"/>
      <c r="B39336" s="45"/>
    </row>
    <row r="39337" spans="1:2" x14ac:dyDescent="0.25">
      <c r="A39337" s="45"/>
      <c r="B39337" s="45"/>
    </row>
    <row r="39338" spans="1:2" x14ac:dyDescent="0.25">
      <c r="A39338" s="45"/>
      <c r="B39338" s="45"/>
    </row>
    <row r="39339" spans="1:2" x14ac:dyDescent="0.25">
      <c r="A39339" s="45"/>
      <c r="B39339" s="45"/>
    </row>
    <row r="39340" spans="1:2" x14ac:dyDescent="0.25">
      <c r="A39340" s="45"/>
      <c r="B39340" s="45"/>
    </row>
    <row r="39341" spans="1:2" x14ac:dyDescent="0.25">
      <c r="A39341" s="45"/>
      <c r="B39341" s="45"/>
    </row>
    <row r="39342" spans="1:2" x14ac:dyDescent="0.25">
      <c r="A39342" s="45"/>
      <c r="B39342" s="45"/>
    </row>
    <row r="39343" spans="1:2" x14ac:dyDescent="0.25">
      <c r="A39343" s="45"/>
      <c r="B39343" s="45"/>
    </row>
    <row r="39344" spans="1:2" x14ac:dyDescent="0.25">
      <c r="A39344" s="45"/>
      <c r="B39344" s="45"/>
    </row>
    <row r="39345" spans="1:2" x14ac:dyDescent="0.25">
      <c r="A39345" s="45"/>
      <c r="B39345" s="45"/>
    </row>
    <row r="39346" spans="1:2" x14ac:dyDescent="0.25">
      <c r="A39346" s="45"/>
      <c r="B39346" s="45"/>
    </row>
    <row r="39347" spans="1:2" x14ac:dyDescent="0.25">
      <c r="A39347" s="45"/>
      <c r="B39347" s="45"/>
    </row>
    <row r="39348" spans="1:2" x14ac:dyDescent="0.25">
      <c r="A39348" s="45"/>
      <c r="B39348" s="45"/>
    </row>
    <row r="39349" spans="1:2" x14ac:dyDescent="0.25">
      <c r="A39349" s="45"/>
      <c r="B39349" s="45"/>
    </row>
    <row r="39350" spans="1:2" x14ac:dyDescent="0.25">
      <c r="A39350" s="45"/>
      <c r="B39350" s="45"/>
    </row>
    <row r="39351" spans="1:2" x14ac:dyDescent="0.25">
      <c r="A39351" s="45"/>
      <c r="B39351" s="45"/>
    </row>
    <row r="39352" spans="1:2" x14ac:dyDescent="0.25">
      <c r="A39352" s="45"/>
      <c r="B39352" s="45"/>
    </row>
    <row r="39353" spans="1:2" x14ac:dyDescent="0.25">
      <c r="A39353" s="45"/>
      <c r="B39353" s="45"/>
    </row>
    <row r="39354" spans="1:2" x14ac:dyDescent="0.25">
      <c r="A39354" s="45"/>
      <c r="B39354" s="45"/>
    </row>
    <row r="39355" spans="1:2" x14ac:dyDescent="0.25">
      <c r="A39355" s="45"/>
      <c r="B39355" s="45"/>
    </row>
    <row r="39356" spans="1:2" x14ac:dyDescent="0.25">
      <c r="A39356" s="45"/>
      <c r="B39356" s="45"/>
    </row>
    <row r="39357" spans="1:2" x14ac:dyDescent="0.25">
      <c r="A39357" s="45"/>
      <c r="B39357" s="45"/>
    </row>
    <row r="39358" spans="1:2" x14ac:dyDescent="0.25">
      <c r="A39358" s="45"/>
      <c r="B39358" s="45"/>
    </row>
    <row r="39359" spans="1:2" x14ac:dyDescent="0.25">
      <c r="A39359" s="45"/>
      <c r="B39359" s="45"/>
    </row>
    <row r="39360" spans="1:2" x14ac:dyDescent="0.25">
      <c r="A39360" s="45"/>
      <c r="B39360" s="45"/>
    </row>
    <row r="39361" spans="1:2" x14ac:dyDescent="0.25">
      <c r="A39361" s="45"/>
      <c r="B39361" s="45"/>
    </row>
    <row r="39362" spans="1:2" x14ac:dyDescent="0.25">
      <c r="A39362" s="45"/>
      <c r="B39362" s="45"/>
    </row>
    <row r="39363" spans="1:2" x14ac:dyDescent="0.25">
      <c r="A39363" s="45"/>
      <c r="B39363" s="45"/>
    </row>
    <row r="39364" spans="1:2" x14ac:dyDescent="0.25">
      <c r="A39364" s="45"/>
      <c r="B39364" s="45"/>
    </row>
    <row r="39365" spans="1:2" x14ac:dyDescent="0.25">
      <c r="A39365" s="45"/>
      <c r="B39365" s="45"/>
    </row>
    <row r="39366" spans="1:2" x14ac:dyDescent="0.25">
      <c r="A39366" s="45"/>
      <c r="B39366" s="45"/>
    </row>
    <row r="39367" spans="1:2" x14ac:dyDescent="0.25">
      <c r="A39367" s="45"/>
      <c r="B39367" s="45"/>
    </row>
    <row r="39368" spans="1:2" x14ac:dyDescent="0.25">
      <c r="A39368" s="45"/>
      <c r="B39368" s="45"/>
    </row>
    <row r="39369" spans="1:2" x14ac:dyDescent="0.25">
      <c r="A39369" s="45"/>
      <c r="B39369" s="45"/>
    </row>
    <row r="39370" spans="1:2" x14ac:dyDescent="0.25">
      <c r="A39370" s="45"/>
      <c r="B39370" s="45"/>
    </row>
    <row r="39371" spans="1:2" x14ac:dyDescent="0.25">
      <c r="A39371" s="45"/>
      <c r="B39371" s="45"/>
    </row>
    <row r="39372" spans="1:2" x14ac:dyDescent="0.25">
      <c r="A39372" s="45"/>
      <c r="B39372" s="45"/>
    </row>
    <row r="39373" spans="1:2" x14ac:dyDescent="0.25">
      <c r="A39373" s="45"/>
      <c r="B39373" s="45"/>
    </row>
    <row r="39374" spans="1:2" x14ac:dyDescent="0.25">
      <c r="A39374" s="45"/>
      <c r="B39374" s="45"/>
    </row>
    <row r="39375" spans="1:2" x14ac:dyDescent="0.25">
      <c r="A39375" s="45"/>
      <c r="B39375" s="45"/>
    </row>
    <row r="39376" spans="1:2" x14ac:dyDescent="0.25">
      <c r="A39376" s="45"/>
      <c r="B39376" s="45"/>
    </row>
    <row r="39377" spans="1:2" x14ac:dyDescent="0.25">
      <c r="A39377" s="45"/>
      <c r="B39377" s="45"/>
    </row>
    <row r="39378" spans="1:2" x14ac:dyDescent="0.25">
      <c r="A39378" s="45"/>
      <c r="B39378" s="45"/>
    </row>
    <row r="39379" spans="1:2" x14ac:dyDescent="0.25">
      <c r="A39379" s="45"/>
      <c r="B39379" s="45"/>
    </row>
    <row r="39380" spans="1:2" x14ac:dyDescent="0.25">
      <c r="A39380" s="45"/>
      <c r="B39380" s="45"/>
    </row>
    <row r="39381" spans="1:2" x14ac:dyDescent="0.25">
      <c r="A39381" s="45"/>
      <c r="B39381" s="45"/>
    </row>
    <row r="39382" spans="1:2" x14ac:dyDescent="0.25">
      <c r="A39382" s="45"/>
      <c r="B39382" s="45"/>
    </row>
    <row r="39383" spans="1:2" x14ac:dyDescent="0.25">
      <c r="A39383" s="45"/>
      <c r="B39383" s="45"/>
    </row>
    <row r="39384" spans="1:2" x14ac:dyDescent="0.25">
      <c r="A39384" s="45"/>
      <c r="B39384" s="45"/>
    </row>
    <row r="39385" spans="1:2" x14ac:dyDescent="0.25">
      <c r="A39385" s="45"/>
      <c r="B39385" s="45"/>
    </row>
    <row r="39386" spans="1:2" x14ac:dyDescent="0.25">
      <c r="A39386" s="45"/>
      <c r="B39386" s="45"/>
    </row>
    <row r="39387" spans="1:2" x14ac:dyDescent="0.25">
      <c r="A39387" s="45"/>
      <c r="B39387" s="45"/>
    </row>
    <row r="39388" spans="1:2" x14ac:dyDescent="0.25">
      <c r="A39388" s="45"/>
      <c r="B39388" s="45"/>
    </row>
    <row r="39389" spans="1:2" x14ac:dyDescent="0.25">
      <c r="A39389" s="45"/>
      <c r="B39389" s="45"/>
    </row>
    <row r="39390" spans="1:2" x14ac:dyDescent="0.25">
      <c r="A39390" s="45"/>
      <c r="B39390" s="45"/>
    </row>
    <row r="39391" spans="1:2" x14ac:dyDescent="0.25">
      <c r="A39391" s="45"/>
      <c r="B39391" s="45"/>
    </row>
    <row r="39392" spans="1:2" x14ac:dyDescent="0.25">
      <c r="A39392" s="45"/>
      <c r="B39392" s="45"/>
    </row>
    <row r="39393" spans="1:2" x14ac:dyDescent="0.25">
      <c r="A39393" s="45"/>
      <c r="B39393" s="45"/>
    </row>
    <row r="39394" spans="1:2" x14ac:dyDescent="0.25">
      <c r="A39394" s="45"/>
      <c r="B39394" s="45"/>
    </row>
    <row r="39395" spans="1:2" x14ac:dyDescent="0.25">
      <c r="A39395" s="45"/>
      <c r="B39395" s="45"/>
    </row>
    <row r="39396" spans="1:2" x14ac:dyDescent="0.25">
      <c r="A39396" s="45"/>
      <c r="B39396" s="45"/>
    </row>
    <row r="39397" spans="1:2" x14ac:dyDescent="0.25">
      <c r="A39397" s="45"/>
      <c r="B39397" s="45"/>
    </row>
    <row r="39398" spans="1:2" x14ac:dyDescent="0.25">
      <c r="A39398" s="45"/>
      <c r="B39398" s="45"/>
    </row>
    <row r="39399" spans="1:2" x14ac:dyDescent="0.25">
      <c r="A39399" s="45"/>
      <c r="B39399" s="45"/>
    </row>
    <row r="39400" spans="1:2" x14ac:dyDescent="0.25">
      <c r="A39400" s="45"/>
      <c r="B39400" s="45"/>
    </row>
    <row r="39401" spans="1:2" x14ac:dyDescent="0.25">
      <c r="A39401" s="45"/>
      <c r="B39401" s="45"/>
    </row>
    <row r="39402" spans="1:2" x14ac:dyDescent="0.25">
      <c r="A39402" s="45"/>
      <c r="B39402" s="45"/>
    </row>
    <row r="39403" spans="1:2" x14ac:dyDescent="0.25">
      <c r="A39403" s="45"/>
      <c r="B39403" s="45"/>
    </row>
    <row r="39404" spans="1:2" x14ac:dyDescent="0.25">
      <c r="A39404" s="45"/>
      <c r="B39404" s="45"/>
    </row>
    <row r="39405" spans="1:2" x14ac:dyDescent="0.25">
      <c r="A39405" s="45"/>
      <c r="B39405" s="45"/>
    </row>
    <row r="39406" spans="1:2" x14ac:dyDescent="0.25">
      <c r="A39406" s="45"/>
      <c r="B39406" s="45"/>
    </row>
    <row r="39407" spans="1:2" x14ac:dyDescent="0.25">
      <c r="A39407" s="45"/>
      <c r="B39407" s="45"/>
    </row>
    <row r="39408" spans="1:2" x14ac:dyDescent="0.25">
      <c r="A39408" s="45"/>
      <c r="B39408" s="45"/>
    </row>
    <row r="39409" spans="1:2" x14ac:dyDescent="0.25">
      <c r="A39409" s="45"/>
      <c r="B39409" s="45"/>
    </row>
    <row r="39410" spans="1:2" x14ac:dyDescent="0.25">
      <c r="A39410" s="45"/>
      <c r="B39410" s="45"/>
    </row>
    <row r="39411" spans="1:2" x14ac:dyDescent="0.25">
      <c r="A39411" s="45"/>
      <c r="B39411" s="45"/>
    </row>
    <row r="39412" spans="1:2" x14ac:dyDescent="0.25">
      <c r="A39412" s="45"/>
      <c r="B39412" s="45"/>
    </row>
    <row r="39413" spans="1:2" x14ac:dyDescent="0.25">
      <c r="A39413" s="45"/>
      <c r="B39413" s="45"/>
    </row>
    <row r="39414" spans="1:2" x14ac:dyDescent="0.25">
      <c r="A39414" s="45"/>
      <c r="B39414" s="45"/>
    </row>
    <row r="39415" spans="1:2" x14ac:dyDescent="0.25">
      <c r="A39415" s="45"/>
      <c r="B39415" s="45"/>
    </row>
    <row r="39416" spans="1:2" x14ac:dyDescent="0.25">
      <c r="A39416" s="45"/>
      <c r="B39416" s="45"/>
    </row>
    <row r="39417" spans="1:2" x14ac:dyDescent="0.25">
      <c r="A39417" s="45"/>
      <c r="B39417" s="45"/>
    </row>
    <row r="39418" spans="1:2" x14ac:dyDescent="0.25">
      <c r="A39418" s="45"/>
      <c r="B39418" s="45"/>
    </row>
    <row r="39419" spans="1:2" x14ac:dyDescent="0.25">
      <c r="A39419" s="45"/>
      <c r="B39419" s="45"/>
    </row>
    <row r="39420" spans="1:2" x14ac:dyDescent="0.25">
      <c r="A39420" s="45"/>
      <c r="B39420" s="45"/>
    </row>
    <row r="39421" spans="1:2" x14ac:dyDescent="0.25">
      <c r="A39421" s="45"/>
      <c r="B39421" s="45"/>
    </row>
    <row r="39422" spans="1:2" x14ac:dyDescent="0.25">
      <c r="A39422" s="45"/>
      <c r="B39422" s="45"/>
    </row>
    <row r="39423" spans="1:2" x14ac:dyDescent="0.25">
      <c r="A39423" s="45"/>
      <c r="B39423" s="45"/>
    </row>
    <row r="39424" spans="1:2" x14ac:dyDescent="0.25">
      <c r="A39424" s="45"/>
      <c r="B39424" s="45"/>
    </row>
    <row r="39425" spans="1:2" x14ac:dyDescent="0.25">
      <c r="A39425" s="45"/>
      <c r="B39425" s="45"/>
    </row>
    <row r="39426" spans="1:2" x14ac:dyDescent="0.25">
      <c r="A39426" s="45"/>
      <c r="B39426" s="45"/>
    </row>
    <row r="39427" spans="1:2" x14ac:dyDescent="0.25">
      <c r="A39427" s="45"/>
      <c r="B39427" s="45"/>
    </row>
    <row r="39428" spans="1:2" x14ac:dyDescent="0.25">
      <c r="A39428" s="45"/>
      <c r="B39428" s="45"/>
    </row>
    <row r="39429" spans="1:2" x14ac:dyDescent="0.25">
      <c r="A39429" s="45"/>
      <c r="B39429" s="45"/>
    </row>
    <row r="39430" spans="1:2" x14ac:dyDescent="0.25">
      <c r="A39430" s="45"/>
      <c r="B39430" s="45"/>
    </row>
    <row r="39431" spans="1:2" x14ac:dyDescent="0.25">
      <c r="A39431" s="45"/>
      <c r="B39431" s="45"/>
    </row>
    <row r="39432" spans="1:2" x14ac:dyDescent="0.25">
      <c r="A39432" s="45"/>
      <c r="B39432" s="45"/>
    </row>
    <row r="39433" spans="1:2" x14ac:dyDescent="0.25">
      <c r="A39433" s="45"/>
      <c r="B39433" s="45"/>
    </row>
    <row r="39434" spans="1:2" x14ac:dyDescent="0.25">
      <c r="A39434" s="45"/>
      <c r="B39434" s="45"/>
    </row>
    <row r="39435" spans="1:2" x14ac:dyDescent="0.25">
      <c r="A39435" s="45"/>
      <c r="B39435" s="45"/>
    </row>
    <row r="39436" spans="1:2" x14ac:dyDescent="0.25">
      <c r="A39436" s="45"/>
      <c r="B39436" s="45"/>
    </row>
    <row r="39437" spans="1:2" x14ac:dyDescent="0.25">
      <c r="A39437" s="45"/>
      <c r="B39437" s="45"/>
    </row>
    <row r="39438" spans="1:2" x14ac:dyDescent="0.25">
      <c r="A39438" s="45"/>
      <c r="B39438" s="45"/>
    </row>
    <row r="39439" spans="1:2" x14ac:dyDescent="0.25">
      <c r="A39439" s="45"/>
      <c r="B39439" s="45"/>
    </row>
    <row r="39440" spans="1:2" x14ac:dyDescent="0.25">
      <c r="A39440" s="45"/>
      <c r="B39440" s="45"/>
    </row>
    <row r="39441" spans="1:2" x14ac:dyDescent="0.25">
      <c r="A39441" s="45"/>
      <c r="B39441" s="45"/>
    </row>
    <row r="39442" spans="1:2" x14ac:dyDescent="0.25">
      <c r="A39442" s="45"/>
      <c r="B39442" s="45"/>
    </row>
    <row r="39443" spans="1:2" x14ac:dyDescent="0.25">
      <c r="A39443" s="45"/>
      <c r="B39443" s="45"/>
    </row>
    <row r="39444" spans="1:2" x14ac:dyDescent="0.25">
      <c r="A39444" s="45"/>
      <c r="B39444" s="45"/>
    </row>
    <row r="39445" spans="1:2" x14ac:dyDescent="0.25">
      <c r="A39445" s="45"/>
      <c r="B39445" s="45"/>
    </row>
    <row r="39446" spans="1:2" x14ac:dyDescent="0.25">
      <c r="A39446" s="45"/>
      <c r="B39446" s="45"/>
    </row>
    <row r="39447" spans="1:2" x14ac:dyDescent="0.25">
      <c r="A39447" s="45"/>
      <c r="B39447" s="45"/>
    </row>
    <row r="39448" spans="1:2" x14ac:dyDescent="0.25">
      <c r="A39448" s="45"/>
      <c r="B39448" s="45"/>
    </row>
    <row r="39449" spans="1:2" x14ac:dyDescent="0.25">
      <c r="A39449" s="45"/>
      <c r="B39449" s="45"/>
    </row>
    <row r="39450" spans="1:2" x14ac:dyDescent="0.25">
      <c r="A39450" s="45"/>
      <c r="B39450" s="45"/>
    </row>
    <row r="39451" spans="1:2" x14ac:dyDescent="0.25">
      <c r="A39451" s="45"/>
      <c r="B39451" s="45"/>
    </row>
    <row r="39452" spans="1:2" x14ac:dyDescent="0.25">
      <c r="A39452" s="45"/>
      <c r="B39452" s="45"/>
    </row>
    <row r="39453" spans="1:2" x14ac:dyDescent="0.25">
      <c r="A39453" s="45"/>
      <c r="B39453" s="45"/>
    </row>
    <row r="39454" spans="1:2" x14ac:dyDescent="0.25">
      <c r="A39454" s="45"/>
      <c r="B39454" s="45"/>
    </row>
    <row r="39455" spans="1:2" x14ac:dyDescent="0.25">
      <c r="A39455" s="45"/>
      <c r="B39455" s="45"/>
    </row>
    <row r="39456" spans="1:2" x14ac:dyDescent="0.25">
      <c r="A39456" s="45"/>
      <c r="B39456" s="45"/>
    </row>
    <row r="39457" spans="1:2" x14ac:dyDescent="0.25">
      <c r="A39457" s="45"/>
      <c r="B39457" s="45"/>
    </row>
    <row r="39458" spans="1:2" x14ac:dyDescent="0.25">
      <c r="A39458" s="45"/>
      <c r="B39458" s="45"/>
    </row>
    <row r="39459" spans="1:2" x14ac:dyDescent="0.25">
      <c r="A39459" s="45"/>
      <c r="B39459" s="45"/>
    </row>
    <row r="39460" spans="1:2" x14ac:dyDescent="0.25">
      <c r="A39460" s="45"/>
      <c r="B39460" s="45"/>
    </row>
    <row r="39461" spans="1:2" x14ac:dyDescent="0.25">
      <c r="A39461" s="45"/>
      <c r="B39461" s="45"/>
    </row>
    <row r="39462" spans="1:2" x14ac:dyDescent="0.25">
      <c r="A39462" s="45"/>
      <c r="B39462" s="45"/>
    </row>
    <row r="39463" spans="1:2" x14ac:dyDescent="0.25">
      <c r="A39463" s="45"/>
      <c r="B39463" s="45"/>
    </row>
    <row r="39464" spans="1:2" x14ac:dyDescent="0.25">
      <c r="A39464" s="45"/>
      <c r="B39464" s="45"/>
    </row>
    <row r="39465" spans="1:2" x14ac:dyDescent="0.25">
      <c r="A39465" s="45"/>
      <c r="B39465" s="45"/>
    </row>
    <row r="39466" spans="1:2" x14ac:dyDescent="0.25">
      <c r="A39466" s="45"/>
      <c r="B39466" s="45"/>
    </row>
    <row r="39467" spans="1:2" x14ac:dyDescent="0.25">
      <c r="A39467" s="45"/>
      <c r="B39467" s="45"/>
    </row>
    <row r="39468" spans="1:2" x14ac:dyDescent="0.25">
      <c r="A39468" s="45"/>
      <c r="B39468" s="45"/>
    </row>
    <row r="39469" spans="1:2" x14ac:dyDescent="0.25">
      <c r="A39469" s="45"/>
      <c r="B39469" s="45"/>
    </row>
    <row r="39470" spans="1:2" x14ac:dyDescent="0.25">
      <c r="A39470" s="45"/>
      <c r="B39470" s="45"/>
    </row>
    <row r="39471" spans="1:2" x14ac:dyDescent="0.25">
      <c r="A39471" s="45"/>
      <c r="B39471" s="45"/>
    </row>
    <row r="39472" spans="1:2" x14ac:dyDescent="0.25">
      <c r="A39472" s="45"/>
      <c r="B39472" s="45"/>
    </row>
    <row r="39473" spans="1:2" x14ac:dyDescent="0.25">
      <c r="A39473" s="45"/>
      <c r="B39473" s="45"/>
    </row>
    <row r="39474" spans="1:2" x14ac:dyDescent="0.25">
      <c r="A39474" s="45"/>
      <c r="B39474" s="45"/>
    </row>
    <row r="39475" spans="1:2" x14ac:dyDescent="0.25">
      <c r="A39475" s="45"/>
      <c r="B39475" s="45"/>
    </row>
    <row r="39476" spans="1:2" x14ac:dyDescent="0.25">
      <c r="A39476" s="45"/>
      <c r="B39476" s="45"/>
    </row>
    <row r="39477" spans="1:2" x14ac:dyDescent="0.25">
      <c r="A39477" s="45"/>
      <c r="B39477" s="45"/>
    </row>
    <row r="39478" spans="1:2" x14ac:dyDescent="0.25">
      <c r="A39478" s="45"/>
      <c r="B39478" s="45"/>
    </row>
    <row r="39479" spans="1:2" x14ac:dyDescent="0.25">
      <c r="A39479" s="45"/>
      <c r="B39479" s="45"/>
    </row>
    <row r="39480" spans="1:2" x14ac:dyDescent="0.25">
      <c r="A39480" s="45"/>
      <c r="B39480" s="45"/>
    </row>
    <row r="39481" spans="1:2" x14ac:dyDescent="0.25">
      <c r="A39481" s="45"/>
      <c r="B39481" s="45"/>
    </row>
    <row r="39482" spans="1:2" x14ac:dyDescent="0.25">
      <c r="A39482" s="45"/>
      <c r="B39482" s="45"/>
    </row>
    <row r="39483" spans="1:2" x14ac:dyDescent="0.25">
      <c r="A39483" s="45"/>
      <c r="B39483" s="45"/>
    </row>
    <row r="39484" spans="1:2" x14ac:dyDescent="0.25">
      <c r="A39484" s="45"/>
      <c r="B39484" s="45"/>
    </row>
    <row r="39485" spans="1:2" x14ac:dyDescent="0.25">
      <c r="A39485" s="45"/>
      <c r="B39485" s="45"/>
    </row>
    <row r="39486" spans="1:2" x14ac:dyDescent="0.25">
      <c r="A39486" s="45"/>
      <c r="B39486" s="45"/>
    </row>
    <row r="39487" spans="1:2" x14ac:dyDescent="0.25">
      <c r="A39487" s="45"/>
      <c r="B39487" s="45"/>
    </row>
    <row r="39488" spans="1:2" x14ac:dyDescent="0.25">
      <c r="A39488" s="45"/>
      <c r="B39488" s="45"/>
    </row>
    <row r="39489" spans="1:2" x14ac:dyDescent="0.25">
      <c r="A39489" s="45"/>
      <c r="B39489" s="45"/>
    </row>
    <row r="39490" spans="1:2" x14ac:dyDescent="0.25">
      <c r="A39490" s="45"/>
      <c r="B39490" s="45"/>
    </row>
    <row r="39491" spans="1:2" x14ac:dyDescent="0.25">
      <c r="A39491" s="45"/>
      <c r="B39491" s="45"/>
    </row>
    <row r="39492" spans="1:2" x14ac:dyDescent="0.25">
      <c r="A39492" s="45"/>
      <c r="B39492" s="45"/>
    </row>
    <row r="39493" spans="1:2" x14ac:dyDescent="0.25">
      <c r="A39493" s="45"/>
      <c r="B39493" s="45"/>
    </row>
    <row r="39494" spans="1:2" x14ac:dyDescent="0.25">
      <c r="A39494" s="45"/>
      <c r="B39494" s="45"/>
    </row>
    <row r="39495" spans="1:2" x14ac:dyDescent="0.25">
      <c r="A39495" s="45"/>
      <c r="B39495" s="45"/>
    </row>
    <row r="39496" spans="1:2" x14ac:dyDescent="0.25">
      <c r="A39496" s="45"/>
      <c r="B39496" s="45"/>
    </row>
    <row r="39497" spans="1:2" x14ac:dyDescent="0.25">
      <c r="A39497" s="45"/>
      <c r="B39497" s="45"/>
    </row>
    <row r="39498" spans="1:2" x14ac:dyDescent="0.25">
      <c r="A39498" s="45"/>
      <c r="B39498" s="45"/>
    </row>
    <row r="39499" spans="1:2" x14ac:dyDescent="0.25">
      <c r="A39499" s="45"/>
      <c r="B39499" s="45"/>
    </row>
    <row r="39500" spans="1:2" x14ac:dyDescent="0.25">
      <c r="A39500" s="45"/>
      <c r="B39500" s="45"/>
    </row>
    <row r="39501" spans="1:2" x14ac:dyDescent="0.25">
      <c r="A39501" s="45"/>
      <c r="B39501" s="45"/>
    </row>
    <row r="39502" spans="1:2" x14ac:dyDescent="0.25">
      <c r="A39502" s="45"/>
      <c r="B39502" s="45"/>
    </row>
    <row r="39503" spans="1:2" x14ac:dyDescent="0.25">
      <c r="A39503" s="45"/>
      <c r="B39503" s="45"/>
    </row>
    <row r="39504" spans="1:2" x14ac:dyDescent="0.25">
      <c r="A39504" s="45"/>
      <c r="B39504" s="45"/>
    </row>
    <row r="39505" spans="1:2" x14ac:dyDescent="0.25">
      <c r="A39505" s="45"/>
      <c r="B39505" s="45"/>
    </row>
    <row r="39506" spans="1:2" x14ac:dyDescent="0.25">
      <c r="A39506" s="45"/>
      <c r="B39506" s="45"/>
    </row>
    <row r="39507" spans="1:2" x14ac:dyDescent="0.25">
      <c r="A39507" s="45"/>
      <c r="B39507" s="45"/>
    </row>
    <row r="39508" spans="1:2" x14ac:dyDescent="0.25">
      <c r="A39508" s="45"/>
      <c r="B39508" s="45"/>
    </row>
    <row r="39509" spans="1:2" x14ac:dyDescent="0.25">
      <c r="A39509" s="45"/>
      <c r="B39509" s="45"/>
    </row>
    <row r="39510" spans="1:2" x14ac:dyDescent="0.25">
      <c r="A39510" s="45"/>
      <c r="B39510" s="45"/>
    </row>
    <row r="39511" spans="1:2" x14ac:dyDescent="0.25">
      <c r="A39511" s="45"/>
      <c r="B39511" s="45"/>
    </row>
    <row r="39512" spans="1:2" x14ac:dyDescent="0.25">
      <c r="A39512" s="45"/>
      <c r="B39512" s="45"/>
    </row>
    <row r="39513" spans="1:2" x14ac:dyDescent="0.25">
      <c r="A39513" s="45"/>
      <c r="B39513" s="45"/>
    </row>
    <row r="39514" spans="1:2" x14ac:dyDescent="0.25">
      <c r="A39514" s="45"/>
      <c r="B39514" s="45"/>
    </row>
    <row r="39515" spans="1:2" x14ac:dyDescent="0.25">
      <c r="A39515" s="45"/>
      <c r="B39515" s="45"/>
    </row>
    <row r="39516" spans="1:2" x14ac:dyDescent="0.25">
      <c r="A39516" s="45"/>
      <c r="B39516" s="45"/>
    </row>
    <row r="39517" spans="1:2" x14ac:dyDescent="0.25">
      <c r="A39517" s="45"/>
      <c r="B39517" s="45"/>
    </row>
    <row r="39518" spans="1:2" x14ac:dyDescent="0.25">
      <c r="A39518" s="45"/>
      <c r="B39518" s="45"/>
    </row>
    <row r="39519" spans="1:2" x14ac:dyDescent="0.25">
      <c r="A39519" s="45"/>
      <c r="B39519" s="45"/>
    </row>
    <row r="39520" spans="1:2" x14ac:dyDescent="0.25">
      <c r="A39520" s="45"/>
      <c r="B39520" s="45"/>
    </row>
    <row r="39521" spans="1:2" x14ac:dyDescent="0.25">
      <c r="A39521" s="45"/>
      <c r="B39521" s="45"/>
    </row>
    <row r="39522" spans="1:2" x14ac:dyDescent="0.25">
      <c r="A39522" s="45"/>
      <c r="B39522" s="45"/>
    </row>
    <row r="39523" spans="1:2" x14ac:dyDescent="0.25">
      <c r="A39523" s="45"/>
      <c r="B39523" s="45"/>
    </row>
    <row r="39524" spans="1:2" x14ac:dyDescent="0.25">
      <c r="A39524" s="45"/>
      <c r="B39524" s="45"/>
    </row>
    <row r="39525" spans="1:2" x14ac:dyDescent="0.25">
      <c r="A39525" s="45"/>
      <c r="B39525" s="45"/>
    </row>
    <row r="39526" spans="1:2" x14ac:dyDescent="0.25">
      <c r="A39526" s="45"/>
      <c r="B39526" s="45"/>
    </row>
    <row r="39527" spans="1:2" x14ac:dyDescent="0.25">
      <c r="A39527" s="45"/>
      <c r="B39527" s="45"/>
    </row>
    <row r="39528" spans="1:2" x14ac:dyDescent="0.25">
      <c r="A39528" s="45"/>
      <c r="B39528" s="45"/>
    </row>
    <row r="39529" spans="1:2" x14ac:dyDescent="0.25">
      <c r="A39529" s="45"/>
      <c r="B39529" s="45"/>
    </row>
    <row r="39530" spans="1:2" x14ac:dyDescent="0.25">
      <c r="A39530" s="45"/>
      <c r="B39530" s="45"/>
    </row>
    <row r="39531" spans="1:2" x14ac:dyDescent="0.25">
      <c r="A39531" s="45"/>
      <c r="B39531" s="45"/>
    </row>
    <row r="39532" spans="1:2" x14ac:dyDescent="0.25">
      <c r="A39532" s="45"/>
      <c r="B39532" s="45"/>
    </row>
    <row r="39533" spans="1:2" x14ac:dyDescent="0.25">
      <c r="A39533" s="45"/>
      <c r="B39533" s="45"/>
    </row>
    <row r="39534" spans="1:2" x14ac:dyDescent="0.25">
      <c r="A39534" s="45"/>
      <c r="B39534" s="45"/>
    </row>
    <row r="39535" spans="1:2" x14ac:dyDescent="0.25">
      <c r="A39535" s="45"/>
      <c r="B39535" s="45"/>
    </row>
    <row r="39536" spans="1:2" x14ac:dyDescent="0.25">
      <c r="A39536" s="45"/>
      <c r="B39536" s="45"/>
    </row>
    <row r="39537" spans="1:2" x14ac:dyDescent="0.25">
      <c r="A39537" s="45"/>
      <c r="B39537" s="45"/>
    </row>
    <row r="39538" spans="1:2" x14ac:dyDescent="0.25">
      <c r="A39538" s="45"/>
      <c r="B39538" s="45"/>
    </row>
    <row r="39539" spans="1:2" x14ac:dyDescent="0.25">
      <c r="A39539" s="45"/>
      <c r="B39539" s="45"/>
    </row>
    <row r="39540" spans="1:2" x14ac:dyDescent="0.25">
      <c r="A39540" s="45"/>
      <c r="B39540" s="45"/>
    </row>
    <row r="39541" spans="1:2" x14ac:dyDescent="0.25">
      <c r="A39541" s="45"/>
      <c r="B39541" s="45"/>
    </row>
    <row r="39542" spans="1:2" x14ac:dyDescent="0.25">
      <c r="A39542" s="45"/>
      <c r="B39542" s="45"/>
    </row>
    <row r="39543" spans="1:2" x14ac:dyDescent="0.25">
      <c r="A39543" s="45"/>
      <c r="B39543" s="45"/>
    </row>
    <row r="39544" spans="1:2" x14ac:dyDescent="0.25">
      <c r="A39544" s="45"/>
      <c r="B39544" s="45"/>
    </row>
    <row r="39545" spans="1:2" x14ac:dyDescent="0.25">
      <c r="A39545" s="45"/>
      <c r="B39545" s="45"/>
    </row>
    <row r="39546" spans="1:2" x14ac:dyDescent="0.25">
      <c r="A39546" s="45"/>
      <c r="B39546" s="45"/>
    </row>
    <row r="39547" spans="1:2" x14ac:dyDescent="0.25">
      <c r="A39547" s="45"/>
      <c r="B39547" s="45"/>
    </row>
    <row r="39548" spans="1:2" x14ac:dyDescent="0.25">
      <c r="A39548" s="45"/>
      <c r="B39548" s="45"/>
    </row>
    <row r="39549" spans="1:2" x14ac:dyDescent="0.25">
      <c r="A39549" s="45"/>
      <c r="B39549" s="45"/>
    </row>
    <row r="39550" spans="1:2" x14ac:dyDescent="0.25">
      <c r="A39550" s="45"/>
      <c r="B39550" s="45"/>
    </row>
    <row r="39551" spans="1:2" x14ac:dyDescent="0.25">
      <c r="A39551" s="45"/>
      <c r="B39551" s="45"/>
    </row>
    <row r="39552" spans="1:2" x14ac:dyDescent="0.25">
      <c r="A39552" s="45"/>
      <c r="B39552" s="45"/>
    </row>
    <row r="39553" spans="1:2" x14ac:dyDescent="0.25">
      <c r="A39553" s="45"/>
      <c r="B39553" s="45"/>
    </row>
    <row r="39554" spans="1:2" x14ac:dyDescent="0.25">
      <c r="A39554" s="45"/>
      <c r="B39554" s="45"/>
    </row>
    <row r="39555" spans="1:2" x14ac:dyDescent="0.25">
      <c r="A39555" s="45"/>
      <c r="B39555" s="45"/>
    </row>
    <row r="39556" spans="1:2" x14ac:dyDescent="0.25">
      <c r="A39556" s="45"/>
      <c r="B39556" s="45"/>
    </row>
    <row r="39557" spans="1:2" x14ac:dyDescent="0.25">
      <c r="A39557" s="45"/>
      <c r="B39557" s="45"/>
    </row>
    <row r="39558" spans="1:2" x14ac:dyDescent="0.25">
      <c r="A39558" s="45"/>
      <c r="B39558" s="45"/>
    </row>
    <row r="39559" spans="1:2" x14ac:dyDescent="0.25">
      <c r="A39559" s="45"/>
      <c r="B39559" s="45"/>
    </row>
    <row r="39560" spans="1:2" x14ac:dyDescent="0.25">
      <c r="A39560" s="45"/>
      <c r="B39560" s="45"/>
    </row>
    <row r="39561" spans="1:2" x14ac:dyDescent="0.25">
      <c r="A39561" s="45"/>
      <c r="B39561" s="45"/>
    </row>
    <row r="39562" spans="1:2" x14ac:dyDescent="0.25">
      <c r="A39562" s="45"/>
      <c r="B39562" s="45"/>
    </row>
    <row r="39563" spans="1:2" x14ac:dyDescent="0.25">
      <c r="A39563" s="45"/>
      <c r="B39563" s="45"/>
    </row>
    <row r="39564" spans="1:2" x14ac:dyDescent="0.25">
      <c r="A39564" s="45"/>
      <c r="B39564" s="45"/>
    </row>
    <row r="39565" spans="1:2" x14ac:dyDescent="0.25">
      <c r="A39565" s="45"/>
      <c r="B39565" s="45"/>
    </row>
    <row r="39566" spans="1:2" x14ac:dyDescent="0.25">
      <c r="A39566" s="45"/>
      <c r="B39566" s="45"/>
    </row>
    <row r="39567" spans="1:2" x14ac:dyDescent="0.25">
      <c r="A39567" s="45"/>
      <c r="B39567" s="45"/>
    </row>
    <row r="39568" spans="1:2" x14ac:dyDescent="0.25">
      <c r="A39568" s="45"/>
      <c r="B39568" s="45"/>
    </row>
    <row r="39569" spans="1:2" x14ac:dyDescent="0.25">
      <c r="A39569" s="45"/>
      <c r="B39569" s="45"/>
    </row>
    <row r="39570" spans="1:2" x14ac:dyDescent="0.25">
      <c r="A39570" s="45"/>
      <c r="B39570" s="45"/>
    </row>
    <row r="39571" spans="1:2" x14ac:dyDescent="0.25">
      <c r="A39571" s="45"/>
      <c r="B39571" s="45"/>
    </row>
    <row r="39572" spans="1:2" x14ac:dyDescent="0.25">
      <c r="A39572" s="45"/>
      <c r="B39572" s="45"/>
    </row>
    <row r="39573" spans="1:2" x14ac:dyDescent="0.25">
      <c r="A39573" s="45"/>
      <c r="B39573" s="45"/>
    </row>
    <row r="39574" spans="1:2" x14ac:dyDescent="0.25">
      <c r="A39574" s="45"/>
      <c r="B39574" s="45"/>
    </row>
    <row r="39575" spans="1:2" x14ac:dyDescent="0.25">
      <c r="A39575" s="45"/>
      <c r="B39575" s="45"/>
    </row>
    <row r="39576" spans="1:2" x14ac:dyDescent="0.25">
      <c r="A39576" s="45"/>
      <c r="B39576" s="45"/>
    </row>
    <row r="39577" spans="1:2" x14ac:dyDescent="0.25">
      <c r="A39577" s="45"/>
      <c r="B39577" s="45"/>
    </row>
    <row r="39578" spans="1:2" x14ac:dyDescent="0.25">
      <c r="A39578" s="45"/>
      <c r="B39578" s="45"/>
    </row>
    <row r="39579" spans="1:2" x14ac:dyDescent="0.25">
      <c r="A39579" s="45"/>
      <c r="B39579" s="45"/>
    </row>
    <row r="39580" spans="1:2" x14ac:dyDescent="0.25">
      <c r="A39580" s="45"/>
      <c r="B39580" s="45"/>
    </row>
    <row r="39581" spans="1:2" x14ac:dyDescent="0.25">
      <c r="A39581" s="45"/>
      <c r="B39581" s="45"/>
    </row>
    <row r="39582" spans="1:2" x14ac:dyDescent="0.25">
      <c r="A39582" s="45"/>
      <c r="B39582" s="45"/>
    </row>
    <row r="39583" spans="1:2" x14ac:dyDescent="0.25">
      <c r="A39583" s="45"/>
      <c r="B39583" s="45"/>
    </row>
    <row r="39584" spans="1:2" x14ac:dyDescent="0.25">
      <c r="A39584" s="45"/>
      <c r="B39584" s="45"/>
    </row>
    <row r="39585" spans="1:2" x14ac:dyDescent="0.25">
      <c r="A39585" s="45"/>
      <c r="B39585" s="45"/>
    </row>
    <row r="39586" spans="1:2" x14ac:dyDescent="0.25">
      <c r="A39586" s="45"/>
      <c r="B39586" s="45"/>
    </row>
    <row r="39587" spans="1:2" x14ac:dyDescent="0.25">
      <c r="A39587" s="45"/>
      <c r="B39587" s="45"/>
    </row>
    <row r="39588" spans="1:2" x14ac:dyDescent="0.25">
      <c r="A39588" s="45"/>
      <c r="B39588" s="45"/>
    </row>
    <row r="39589" spans="1:2" x14ac:dyDescent="0.25">
      <c r="A39589" s="45"/>
      <c r="B39589" s="45"/>
    </row>
    <row r="39590" spans="1:2" x14ac:dyDescent="0.25">
      <c r="A39590" s="45"/>
      <c r="B39590" s="45"/>
    </row>
    <row r="39591" spans="1:2" x14ac:dyDescent="0.25">
      <c r="A39591" s="45"/>
      <c r="B39591" s="45"/>
    </row>
    <row r="39592" spans="1:2" x14ac:dyDescent="0.25">
      <c r="A39592" s="45"/>
      <c r="B39592" s="45"/>
    </row>
    <row r="39593" spans="1:2" x14ac:dyDescent="0.25">
      <c r="A39593" s="45"/>
      <c r="B39593" s="45"/>
    </row>
    <row r="39594" spans="1:2" x14ac:dyDescent="0.25">
      <c r="A39594" s="45"/>
      <c r="B39594" s="45"/>
    </row>
    <row r="39595" spans="1:2" x14ac:dyDescent="0.25">
      <c r="A39595" s="45"/>
      <c r="B39595" s="45"/>
    </row>
    <row r="39596" spans="1:2" x14ac:dyDescent="0.25">
      <c r="A39596" s="45"/>
      <c r="B39596" s="45"/>
    </row>
    <row r="39597" spans="1:2" x14ac:dyDescent="0.25">
      <c r="A39597" s="45"/>
      <c r="B39597" s="45"/>
    </row>
    <row r="39598" spans="1:2" x14ac:dyDescent="0.25">
      <c r="A39598" s="45"/>
      <c r="B39598" s="45"/>
    </row>
    <row r="39599" spans="1:2" x14ac:dyDescent="0.25">
      <c r="A39599" s="45"/>
      <c r="B39599" s="45"/>
    </row>
    <row r="39600" spans="1:2" x14ac:dyDescent="0.25">
      <c r="A39600" s="45"/>
      <c r="B39600" s="45"/>
    </row>
    <row r="39601" spans="1:2" x14ac:dyDescent="0.25">
      <c r="A39601" s="45"/>
      <c r="B39601" s="45"/>
    </row>
    <row r="39602" spans="1:2" x14ac:dyDescent="0.25">
      <c r="A39602" s="45"/>
      <c r="B39602" s="45"/>
    </row>
    <row r="39603" spans="1:2" x14ac:dyDescent="0.25">
      <c r="A39603" s="45"/>
      <c r="B39603" s="45"/>
    </row>
    <row r="39604" spans="1:2" x14ac:dyDescent="0.25">
      <c r="A39604" s="45"/>
      <c r="B39604" s="45"/>
    </row>
    <row r="39605" spans="1:2" x14ac:dyDescent="0.25">
      <c r="A39605" s="45"/>
      <c r="B39605" s="45"/>
    </row>
    <row r="39606" spans="1:2" x14ac:dyDescent="0.25">
      <c r="A39606" s="45"/>
      <c r="B39606" s="45"/>
    </row>
    <row r="39607" spans="1:2" x14ac:dyDescent="0.25">
      <c r="A39607" s="45"/>
      <c r="B39607" s="45"/>
    </row>
    <row r="39608" spans="1:2" x14ac:dyDescent="0.25">
      <c r="A39608" s="45"/>
      <c r="B39608" s="45"/>
    </row>
    <row r="39609" spans="1:2" x14ac:dyDescent="0.25">
      <c r="A39609" s="45"/>
      <c r="B39609" s="45"/>
    </row>
    <row r="39610" spans="1:2" x14ac:dyDescent="0.25">
      <c r="A39610" s="45"/>
      <c r="B39610" s="45"/>
    </row>
    <row r="39611" spans="1:2" x14ac:dyDescent="0.25">
      <c r="A39611" s="45"/>
      <c r="B39611" s="45"/>
    </row>
    <row r="39612" spans="1:2" x14ac:dyDescent="0.25">
      <c r="A39612" s="45"/>
      <c r="B39612" s="45"/>
    </row>
    <row r="39613" spans="1:2" x14ac:dyDescent="0.25">
      <c r="A39613" s="45"/>
      <c r="B39613" s="45"/>
    </row>
    <row r="39614" spans="1:2" x14ac:dyDescent="0.25">
      <c r="A39614" s="45"/>
      <c r="B39614" s="45"/>
    </row>
    <row r="39615" spans="1:2" x14ac:dyDescent="0.25">
      <c r="A39615" s="45"/>
      <c r="B39615" s="45"/>
    </row>
    <row r="39616" spans="1:2" x14ac:dyDescent="0.25">
      <c r="A39616" s="45"/>
      <c r="B39616" s="45"/>
    </row>
    <row r="39617" spans="1:2" x14ac:dyDescent="0.25">
      <c r="A39617" s="45"/>
      <c r="B39617" s="45"/>
    </row>
    <row r="39618" spans="1:2" x14ac:dyDescent="0.25">
      <c r="A39618" s="45"/>
      <c r="B39618" s="45"/>
    </row>
    <row r="39619" spans="1:2" x14ac:dyDescent="0.25">
      <c r="A39619" s="45"/>
      <c r="B39619" s="45"/>
    </row>
    <row r="39620" spans="1:2" x14ac:dyDescent="0.25">
      <c r="A39620" s="45"/>
      <c r="B39620" s="45"/>
    </row>
    <row r="39621" spans="1:2" x14ac:dyDescent="0.25">
      <c r="A39621" s="45"/>
      <c r="B39621" s="45"/>
    </row>
    <row r="39622" spans="1:2" x14ac:dyDescent="0.25">
      <c r="A39622" s="45"/>
      <c r="B39622" s="45"/>
    </row>
    <row r="39623" spans="1:2" x14ac:dyDescent="0.25">
      <c r="A39623" s="45"/>
      <c r="B39623" s="45"/>
    </row>
    <row r="39624" spans="1:2" x14ac:dyDescent="0.25">
      <c r="A39624" s="45"/>
      <c r="B39624" s="45"/>
    </row>
    <row r="39625" spans="1:2" x14ac:dyDescent="0.25">
      <c r="A39625" s="45"/>
      <c r="B39625" s="45"/>
    </row>
    <row r="39626" spans="1:2" x14ac:dyDescent="0.25">
      <c r="A39626" s="45"/>
      <c r="B39626" s="45"/>
    </row>
    <row r="39627" spans="1:2" x14ac:dyDescent="0.25">
      <c r="A39627" s="45"/>
      <c r="B39627" s="45"/>
    </row>
    <row r="39628" spans="1:2" x14ac:dyDescent="0.25">
      <c r="A39628" s="45"/>
      <c r="B39628" s="45"/>
    </row>
    <row r="39629" spans="1:2" x14ac:dyDescent="0.25">
      <c r="A39629" s="45"/>
      <c r="B39629" s="45"/>
    </row>
    <row r="39630" spans="1:2" x14ac:dyDescent="0.25">
      <c r="A39630" s="45"/>
      <c r="B39630" s="45"/>
    </row>
    <row r="39631" spans="1:2" x14ac:dyDescent="0.25">
      <c r="A39631" s="45"/>
      <c r="B39631" s="45"/>
    </row>
    <row r="39632" spans="1:2" x14ac:dyDescent="0.25">
      <c r="A39632" s="45"/>
      <c r="B39632" s="45"/>
    </row>
    <row r="39633" spans="1:2" x14ac:dyDescent="0.25">
      <c r="A39633" s="45"/>
      <c r="B39633" s="45"/>
    </row>
    <row r="39634" spans="1:2" x14ac:dyDescent="0.25">
      <c r="A39634" s="45"/>
      <c r="B39634" s="45"/>
    </row>
    <row r="39635" spans="1:2" x14ac:dyDescent="0.25">
      <c r="A39635" s="45"/>
      <c r="B39635" s="45"/>
    </row>
    <row r="39636" spans="1:2" x14ac:dyDescent="0.25">
      <c r="A39636" s="45"/>
      <c r="B39636" s="45"/>
    </row>
    <row r="39637" spans="1:2" x14ac:dyDescent="0.25">
      <c r="A39637" s="45"/>
      <c r="B39637" s="45"/>
    </row>
    <row r="39638" spans="1:2" x14ac:dyDescent="0.25">
      <c r="A39638" s="45"/>
      <c r="B39638" s="45"/>
    </row>
    <row r="39639" spans="1:2" x14ac:dyDescent="0.25">
      <c r="A39639" s="45"/>
      <c r="B39639" s="45"/>
    </row>
    <row r="39640" spans="1:2" x14ac:dyDescent="0.25">
      <c r="A39640" s="45"/>
      <c r="B39640" s="45"/>
    </row>
    <row r="39641" spans="1:2" x14ac:dyDescent="0.25">
      <c r="A39641" s="45"/>
      <c r="B39641" s="45"/>
    </row>
    <row r="39642" spans="1:2" x14ac:dyDescent="0.25">
      <c r="A39642" s="45"/>
      <c r="B39642" s="45"/>
    </row>
    <row r="39643" spans="1:2" x14ac:dyDescent="0.25">
      <c r="A39643" s="45"/>
      <c r="B39643" s="45"/>
    </row>
    <row r="39644" spans="1:2" x14ac:dyDescent="0.25">
      <c r="A39644" s="45"/>
      <c r="B39644" s="45"/>
    </row>
    <row r="39645" spans="1:2" x14ac:dyDescent="0.25">
      <c r="A39645" s="45"/>
      <c r="B39645" s="45"/>
    </row>
    <row r="39646" spans="1:2" x14ac:dyDescent="0.25">
      <c r="A39646" s="45"/>
      <c r="B39646" s="45"/>
    </row>
    <row r="39647" spans="1:2" x14ac:dyDescent="0.25">
      <c r="A39647" s="45"/>
      <c r="B39647" s="45"/>
    </row>
    <row r="39648" spans="1:2" x14ac:dyDescent="0.25">
      <c r="A39648" s="45"/>
      <c r="B39648" s="45"/>
    </row>
    <row r="39649" spans="1:2" x14ac:dyDescent="0.25">
      <c r="A39649" s="45"/>
      <c r="B39649" s="45"/>
    </row>
    <row r="39650" spans="1:2" x14ac:dyDescent="0.25">
      <c r="A39650" s="45"/>
      <c r="B39650" s="45"/>
    </row>
    <row r="39651" spans="1:2" x14ac:dyDescent="0.25">
      <c r="A39651" s="45"/>
      <c r="B39651" s="45"/>
    </row>
    <row r="39652" spans="1:2" x14ac:dyDescent="0.25">
      <c r="A39652" s="45"/>
      <c r="B39652" s="45"/>
    </row>
    <row r="39653" spans="1:2" x14ac:dyDescent="0.25">
      <c r="A39653" s="45"/>
      <c r="B39653" s="45"/>
    </row>
    <row r="39654" spans="1:2" x14ac:dyDescent="0.25">
      <c r="A39654" s="45"/>
      <c r="B39654" s="45"/>
    </row>
    <row r="39655" spans="1:2" x14ac:dyDescent="0.25">
      <c r="A39655" s="45"/>
      <c r="B39655" s="45"/>
    </row>
    <row r="39656" spans="1:2" x14ac:dyDescent="0.25">
      <c r="A39656" s="45"/>
      <c r="B39656" s="45"/>
    </row>
    <row r="39657" spans="1:2" x14ac:dyDescent="0.25">
      <c r="A39657" s="45"/>
      <c r="B39657" s="45"/>
    </row>
    <row r="39658" spans="1:2" x14ac:dyDescent="0.25">
      <c r="A39658" s="45"/>
      <c r="B39658" s="45"/>
    </row>
    <row r="39659" spans="1:2" x14ac:dyDescent="0.25">
      <c r="A39659" s="45"/>
      <c r="B39659" s="45"/>
    </row>
    <row r="39660" spans="1:2" x14ac:dyDescent="0.25">
      <c r="A39660" s="45"/>
      <c r="B39660" s="45"/>
    </row>
    <row r="39661" spans="1:2" x14ac:dyDescent="0.25">
      <c r="A39661" s="45"/>
      <c r="B39661" s="45"/>
    </row>
    <row r="39662" spans="1:2" x14ac:dyDescent="0.25">
      <c r="A39662" s="45"/>
      <c r="B39662" s="45"/>
    </row>
    <row r="39663" spans="1:2" x14ac:dyDescent="0.25">
      <c r="A39663" s="45"/>
      <c r="B39663" s="45"/>
    </row>
    <row r="39664" spans="1:2" x14ac:dyDescent="0.25">
      <c r="A39664" s="45"/>
      <c r="B39664" s="45"/>
    </row>
    <row r="39665" spans="1:2" x14ac:dyDescent="0.25">
      <c r="A39665" s="45"/>
      <c r="B39665" s="45"/>
    </row>
    <row r="39666" spans="1:2" x14ac:dyDescent="0.25">
      <c r="A39666" s="45"/>
      <c r="B39666" s="45"/>
    </row>
    <row r="39667" spans="1:2" x14ac:dyDescent="0.25">
      <c r="A39667" s="45"/>
      <c r="B39667" s="45"/>
    </row>
    <row r="39668" spans="1:2" x14ac:dyDescent="0.25">
      <c r="A39668" s="45"/>
      <c r="B39668" s="45"/>
    </row>
    <row r="39669" spans="1:2" x14ac:dyDescent="0.25">
      <c r="A39669" s="45"/>
      <c r="B39669" s="45"/>
    </row>
    <row r="39670" spans="1:2" x14ac:dyDescent="0.25">
      <c r="A39670" s="45"/>
      <c r="B39670" s="45"/>
    </row>
    <row r="39671" spans="1:2" x14ac:dyDescent="0.25">
      <c r="A39671" s="45"/>
      <c r="B39671" s="45"/>
    </row>
    <row r="39672" spans="1:2" x14ac:dyDescent="0.25">
      <c r="A39672" s="45"/>
      <c r="B39672" s="45"/>
    </row>
    <row r="39673" spans="1:2" x14ac:dyDescent="0.25">
      <c r="A39673" s="45"/>
      <c r="B39673" s="45"/>
    </row>
    <row r="39674" spans="1:2" x14ac:dyDescent="0.25">
      <c r="A39674" s="45"/>
      <c r="B39674" s="45"/>
    </row>
    <row r="39675" spans="1:2" x14ac:dyDescent="0.25">
      <c r="A39675" s="45"/>
      <c r="B39675" s="45"/>
    </row>
    <row r="39676" spans="1:2" x14ac:dyDescent="0.25">
      <c r="A39676" s="45"/>
      <c r="B39676" s="45"/>
    </row>
    <row r="39677" spans="1:2" x14ac:dyDescent="0.25">
      <c r="A39677" s="45"/>
      <c r="B39677" s="45"/>
    </row>
    <row r="39678" spans="1:2" x14ac:dyDescent="0.25">
      <c r="A39678" s="45"/>
      <c r="B39678" s="45"/>
    </row>
    <row r="39679" spans="1:2" x14ac:dyDescent="0.25">
      <c r="A39679" s="45"/>
      <c r="B39679" s="45"/>
    </row>
    <row r="39680" spans="1:2" x14ac:dyDescent="0.25">
      <c r="A39680" s="45"/>
      <c r="B39680" s="45"/>
    </row>
    <row r="39681" spans="1:2" x14ac:dyDescent="0.25">
      <c r="A39681" s="45"/>
      <c r="B39681" s="45"/>
    </row>
    <row r="39682" spans="1:2" x14ac:dyDescent="0.25">
      <c r="A39682" s="45"/>
      <c r="B39682" s="45"/>
    </row>
    <row r="39683" spans="1:2" x14ac:dyDescent="0.25">
      <c r="A39683" s="45"/>
      <c r="B39683" s="45"/>
    </row>
    <row r="39684" spans="1:2" x14ac:dyDescent="0.25">
      <c r="A39684" s="45"/>
      <c r="B39684" s="45"/>
    </row>
    <row r="39685" spans="1:2" x14ac:dyDescent="0.25">
      <c r="A39685" s="45"/>
      <c r="B39685" s="45"/>
    </row>
    <row r="39686" spans="1:2" x14ac:dyDescent="0.25">
      <c r="A39686" s="45"/>
      <c r="B39686" s="45"/>
    </row>
    <row r="39687" spans="1:2" x14ac:dyDescent="0.25">
      <c r="A39687" s="45"/>
      <c r="B39687" s="45"/>
    </row>
    <row r="39688" spans="1:2" x14ac:dyDescent="0.25">
      <c r="A39688" s="45"/>
      <c r="B39688" s="45"/>
    </row>
    <row r="39689" spans="1:2" x14ac:dyDescent="0.25">
      <c r="A39689" s="45"/>
      <c r="B39689" s="45"/>
    </row>
    <row r="39690" spans="1:2" x14ac:dyDescent="0.25">
      <c r="A39690" s="45"/>
      <c r="B39690" s="45"/>
    </row>
    <row r="39691" spans="1:2" x14ac:dyDescent="0.25">
      <c r="A39691" s="45"/>
      <c r="B39691" s="45"/>
    </row>
    <row r="39692" spans="1:2" x14ac:dyDescent="0.25">
      <c r="A39692" s="45"/>
      <c r="B39692" s="45"/>
    </row>
    <row r="39693" spans="1:2" x14ac:dyDescent="0.25">
      <c r="A39693" s="45"/>
      <c r="B39693" s="45"/>
    </row>
    <row r="39694" spans="1:2" x14ac:dyDescent="0.25">
      <c r="A39694" s="45"/>
      <c r="B39694" s="45"/>
    </row>
    <row r="39695" spans="1:2" x14ac:dyDescent="0.25">
      <c r="A39695" s="45"/>
      <c r="B39695" s="45"/>
    </row>
    <row r="39696" spans="1:2" x14ac:dyDescent="0.25">
      <c r="A39696" s="45"/>
      <c r="B39696" s="45"/>
    </row>
    <row r="39697" spans="1:2" x14ac:dyDescent="0.25">
      <c r="A39697" s="45"/>
      <c r="B39697" s="45"/>
    </row>
    <row r="39698" spans="1:2" x14ac:dyDescent="0.25">
      <c r="A39698" s="45"/>
      <c r="B39698" s="45"/>
    </row>
    <row r="39699" spans="1:2" x14ac:dyDescent="0.25">
      <c r="A39699" s="45"/>
      <c r="B39699" s="45"/>
    </row>
    <row r="39700" spans="1:2" x14ac:dyDescent="0.25">
      <c r="A39700" s="45"/>
      <c r="B39700" s="45"/>
    </row>
    <row r="39701" spans="1:2" x14ac:dyDescent="0.25">
      <c r="A39701" s="45"/>
      <c r="B39701" s="45"/>
    </row>
    <row r="39702" spans="1:2" x14ac:dyDescent="0.25">
      <c r="A39702" s="45"/>
      <c r="B39702" s="45"/>
    </row>
    <row r="39703" spans="1:2" x14ac:dyDescent="0.25">
      <c r="A39703" s="45"/>
      <c r="B39703" s="45"/>
    </row>
    <row r="39704" spans="1:2" x14ac:dyDescent="0.25">
      <c r="A39704" s="45"/>
      <c r="B39704" s="45"/>
    </row>
    <row r="39705" spans="1:2" x14ac:dyDescent="0.25">
      <c r="A39705" s="45"/>
      <c r="B39705" s="45"/>
    </row>
    <row r="39706" spans="1:2" x14ac:dyDescent="0.25">
      <c r="A39706" s="45"/>
      <c r="B39706" s="45"/>
    </row>
    <row r="39707" spans="1:2" x14ac:dyDescent="0.25">
      <c r="A39707" s="45"/>
      <c r="B39707" s="45"/>
    </row>
    <row r="39708" spans="1:2" x14ac:dyDescent="0.25">
      <c r="A39708" s="45"/>
      <c r="B39708" s="45"/>
    </row>
    <row r="39709" spans="1:2" x14ac:dyDescent="0.25">
      <c r="A39709" s="45"/>
      <c r="B39709" s="45"/>
    </row>
    <row r="39710" spans="1:2" x14ac:dyDescent="0.25">
      <c r="A39710" s="45"/>
      <c r="B39710" s="45"/>
    </row>
    <row r="39711" spans="1:2" x14ac:dyDescent="0.25">
      <c r="A39711" s="45"/>
      <c r="B39711" s="45"/>
    </row>
    <row r="39712" spans="1:2" x14ac:dyDescent="0.25">
      <c r="A39712" s="45"/>
      <c r="B39712" s="45"/>
    </row>
    <row r="39713" spans="1:2" x14ac:dyDescent="0.25">
      <c r="A39713" s="45"/>
      <c r="B39713" s="45"/>
    </row>
    <row r="39714" spans="1:2" x14ac:dyDescent="0.25">
      <c r="A39714" s="45"/>
      <c r="B39714" s="45"/>
    </row>
    <row r="39715" spans="1:2" x14ac:dyDescent="0.25">
      <c r="A39715" s="45"/>
      <c r="B39715" s="45"/>
    </row>
    <row r="39716" spans="1:2" x14ac:dyDescent="0.25">
      <c r="A39716" s="45"/>
      <c r="B39716" s="45"/>
    </row>
    <row r="39717" spans="1:2" x14ac:dyDescent="0.25">
      <c r="A39717" s="45"/>
      <c r="B39717" s="45"/>
    </row>
    <row r="39718" spans="1:2" x14ac:dyDescent="0.25">
      <c r="A39718" s="45"/>
      <c r="B39718" s="45"/>
    </row>
    <row r="39719" spans="1:2" x14ac:dyDescent="0.25">
      <c r="A39719" s="45"/>
      <c r="B39719" s="45"/>
    </row>
    <row r="39720" spans="1:2" x14ac:dyDescent="0.25">
      <c r="A39720" s="45"/>
      <c r="B39720" s="45"/>
    </row>
    <row r="39721" spans="1:2" x14ac:dyDescent="0.25">
      <c r="A39721" s="45"/>
      <c r="B39721" s="45"/>
    </row>
    <row r="39722" spans="1:2" x14ac:dyDescent="0.25">
      <c r="A39722" s="45"/>
      <c r="B39722" s="45"/>
    </row>
    <row r="39723" spans="1:2" x14ac:dyDescent="0.25">
      <c r="A39723" s="45"/>
      <c r="B39723" s="45"/>
    </row>
    <row r="39724" spans="1:2" x14ac:dyDescent="0.25">
      <c r="A39724" s="45"/>
      <c r="B39724" s="45"/>
    </row>
    <row r="39725" spans="1:2" x14ac:dyDescent="0.25">
      <c r="A39725" s="45"/>
      <c r="B39725" s="45"/>
    </row>
    <row r="39726" spans="1:2" x14ac:dyDescent="0.25">
      <c r="A39726" s="45"/>
      <c r="B39726" s="45"/>
    </row>
    <row r="39727" spans="1:2" x14ac:dyDescent="0.25">
      <c r="A39727" s="45"/>
      <c r="B39727" s="45"/>
    </row>
    <row r="39728" spans="1:2" x14ac:dyDescent="0.25">
      <c r="A39728" s="45"/>
      <c r="B39728" s="45"/>
    </row>
    <row r="39729" spans="1:2" x14ac:dyDescent="0.25">
      <c r="A39729" s="45"/>
      <c r="B39729" s="45"/>
    </row>
    <row r="39730" spans="1:2" x14ac:dyDescent="0.25">
      <c r="A39730" s="45"/>
      <c r="B39730" s="45"/>
    </row>
    <row r="39731" spans="1:2" x14ac:dyDescent="0.25">
      <c r="A39731" s="45"/>
      <c r="B39731" s="45"/>
    </row>
    <row r="39732" spans="1:2" x14ac:dyDescent="0.25">
      <c r="A39732" s="45"/>
      <c r="B39732" s="45"/>
    </row>
    <row r="39733" spans="1:2" x14ac:dyDescent="0.25">
      <c r="A39733" s="45"/>
      <c r="B39733" s="45"/>
    </row>
    <row r="39734" spans="1:2" x14ac:dyDescent="0.25">
      <c r="A39734" s="45"/>
      <c r="B39734" s="45"/>
    </row>
    <row r="39735" spans="1:2" x14ac:dyDescent="0.25">
      <c r="A39735" s="45"/>
      <c r="B39735" s="45"/>
    </row>
    <row r="39736" spans="1:2" x14ac:dyDescent="0.25">
      <c r="A39736" s="45"/>
      <c r="B39736" s="45"/>
    </row>
    <row r="39737" spans="1:2" x14ac:dyDescent="0.25">
      <c r="A39737" s="45"/>
      <c r="B39737" s="45"/>
    </row>
    <row r="39738" spans="1:2" x14ac:dyDescent="0.25">
      <c r="A39738" s="45"/>
      <c r="B39738" s="45"/>
    </row>
    <row r="39739" spans="1:2" x14ac:dyDescent="0.25">
      <c r="A39739" s="45"/>
      <c r="B39739" s="45"/>
    </row>
    <row r="39740" spans="1:2" x14ac:dyDescent="0.25">
      <c r="A39740" s="45"/>
      <c r="B39740" s="45"/>
    </row>
    <row r="39741" spans="1:2" x14ac:dyDescent="0.25">
      <c r="A39741" s="45"/>
      <c r="B39741" s="45"/>
    </row>
    <row r="39742" spans="1:2" x14ac:dyDescent="0.25">
      <c r="A39742" s="45"/>
      <c r="B39742" s="45"/>
    </row>
    <row r="39743" spans="1:2" x14ac:dyDescent="0.25">
      <c r="A39743" s="45"/>
      <c r="B39743" s="45"/>
    </row>
    <row r="39744" spans="1:2" x14ac:dyDescent="0.25">
      <c r="A39744" s="45"/>
      <c r="B39744" s="45"/>
    </row>
    <row r="39745" spans="1:2" x14ac:dyDescent="0.25">
      <c r="A39745" s="45"/>
      <c r="B39745" s="45"/>
    </row>
    <row r="39746" spans="1:2" x14ac:dyDescent="0.25">
      <c r="A39746" s="45"/>
      <c r="B39746" s="45"/>
    </row>
    <row r="39747" spans="1:2" x14ac:dyDescent="0.25">
      <c r="A39747" s="45"/>
      <c r="B39747" s="45"/>
    </row>
    <row r="39748" spans="1:2" x14ac:dyDescent="0.25">
      <c r="A39748" s="45"/>
      <c r="B39748" s="45"/>
    </row>
    <row r="39749" spans="1:2" x14ac:dyDescent="0.25">
      <c r="A39749" s="45"/>
      <c r="B39749" s="45"/>
    </row>
    <row r="39750" spans="1:2" x14ac:dyDescent="0.25">
      <c r="A39750" s="45"/>
      <c r="B39750" s="45"/>
    </row>
    <row r="39751" spans="1:2" x14ac:dyDescent="0.25">
      <c r="A39751" s="45"/>
      <c r="B39751" s="45"/>
    </row>
    <row r="39752" spans="1:2" x14ac:dyDescent="0.25">
      <c r="A39752" s="45"/>
      <c r="B39752" s="45"/>
    </row>
    <row r="39753" spans="1:2" x14ac:dyDescent="0.25">
      <c r="A39753" s="45"/>
      <c r="B39753" s="45"/>
    </row>
    <row r="39754" spans="1:2" x14ac:dyDescent="0.25">
      <c r="A39754" s="45"/>
      <c r="B39754" s="45"/>
    </row>
    <row r="39755" spans="1:2" x14ac:dyDescent="0.25">
      <c r="A39755" s="45"/>
      <c r="B39755" s="45"/>
    </row>
    <row r="39756" spans="1:2" x14ac:dyDescent="0.25">
      <c r="A39756" s="45"/>
      <c r="B39756" s="45"/>
    </row>
    <row r="39757" spans="1:2" x14ac:dyDescent="0.25">
      <c r="A39757" s="45"/>
      <c r="B39757" s="45"/>
    </row>
    <row r="39758" spans="1:2" x14ac:dyDescent="0.25">
      <c r="A39758" s="45"/>
      <c r="B39758" s="45"/>
    </row>
    <row r="39759" spans="1:2" x14ac:dyDescent="0.25">
      <c r="A39759" s="45"/>
      <c r="B39759" s="45"/>
    </row>
    <row r="39760" spans="1:2" x14ac:dyDescent="0.25">
      <c r="A39760" s="45"/>
      <c r="B39760" s="45"/>
    </row>
    <row r="39761" spans="1:2" x14ac:dyDescent="0.25">
      <c r="A39761" s="45"/>
      <c r="B39761" s="45"/>
    </row>
    <row r="39762" spans="1:2" x14ac:dyDescent="0.25">
      <c r="A39762" s="45"/>
      <c r="B39762" s="45"/>
    </row>
    <row r="39763" spans="1:2" x14ac:dyDescent="0.25">
      <c r="A39763" s="45"/>
      <c r="B39763" s="45"/>
    </row>
    <row r="39764" spans="1:2" x14ac:dyDescent="0.25">
      <c r="A39764" s="45"/>
      <c r="B39764" s="45"/>
    </row>
    <row r="39765" spans="1:2" x14ac:dyDescent="0.25">
      <c r="A39765" s="45"/>
      <c r="B39765" s="45"/>
    </row>
    <row r="39766" spans="1:2" x14ac:dyDescent="0.25">
      <c r="A39766" s="45"/>
      <c r="B39766" s="45"/>
    </row>
    <row r="39767" spans="1:2" x14ac:dyDescent="0.25">
      <c r="A39767" s="45"/>
      <c r="B39767" s="45"/>
    </row>
    <row r="39768" spans="1:2" x14ac:dyDescent="0.25">
      <c r="A39768" s="45"/>
      <c r="B39768" s="45"/>
    </row>
    <row r="39769" spans="1:2" x14ac:dyDescent="0.25">
      <c r="A39769" s="45"/>
      <c r="B39769" s="45"/>
    </row>
    <row r="39770" spans="1:2" x14ac:dyDescent="0.25">
      <c r="A39770" s="45"/>
      <c r="B39770" s="45"/>
    </row>
    <row r="39771" spans="1:2" x14ac:dyDescent="0.25">
      <c r="A39771" s="45"/>
      <c r="B39771" s="45"/>
    </row>
    <row r="39772" spans="1:2" x14ac:dyDescent="0.25">
      <c r="A39772" s="45"/>
      <c r="B39772" s="45"/>
    </row>
    <row r="39773" spans="1:2" x14ac:dyDescent="0.25">
      <c r="A39773" s="45"/>
      <c r="B39773" s="45"/>
    </row>
    <row r="39774" spans="1:2" x14ac:dyDescent="0.25">
      <c r="A39774" s="45"/>
      <c r="B39774" s="45"/>
    </row>
    <row r="39775" spans="1:2" x14ac:dyDescent="0.25">
      <c r="A39775" s="45"/>
      <c r="B39775" s="45"/>
    </row>
    <row r="39776" spans="1:2" x14ac:dyDescent="0.25">
      <c r="A39776" s="45"/>
      <c r="B39776" s="45"/>
    </row>
    <row r="39777" spans="1:2" x14ac:dyDescent="0.25">
      <c r="A39777" s="45"/>
      <c r="B39777" s="45"/>
    </row>
    <row r="39778" spans="1:2" x14ac:dyDescent="0.25">
      <c r="A39778" s="45"/>
      <c r="B39778" s="45"/>
    </row>
    <row r="39779" spans="1:2" x14ac:dyDescent="0.25">
      <c r="A39779" s="45"/>
      <c r="B39779" s="45"/>
    </row>
    <row r="39780" spans="1:2" x14ac:dyDescent="0.25">
      <c r="A39780" s="45"/>
      <c r="B39780" s="45"/>
    </row>
    <row r="39781" spans="1:2" x14ac:dyDescent="0.25">
      <c r="A39781" s="45"/>
      <c r="B39781" s="45"/>
    </row>
    <row r="39782" spans="1:2" x14ac:dyDescent="0.25">
      <c r="A39782" s="45"/>
      <c r="B39782" s="45"/>
    </row>
    <row r="39783" spans="1:2" x14ac:dyDescent="0.25">
      <c r="A39783" s="45"/>
      <c r="B39783" s="45"/>
    </row>
    <row r="39784" spans="1:2" x14ac:dyDescent="0.25">
      <c r="A39784" s="45"/>
      <c r="B39784" s="45"/>
    </row>
    <row r="39785" spans="1:2" x14ac:dyDescent="0.25">
      <c r="A39785" s="45"/>
      <c r="B39785" s="45"/>
    </row>
    <row r="39786" spans="1:2" x14ac:dyDescent="0.25">
      <c r="A39786" s="45"/>
      <c r="B39786" s="45"/>
    </row>
    <row r="39787" spans="1:2" x14ac:dyDescent="0.25">
      <c r="A39787" s="45"/>
      <c r="B39787" s="45"/>
    </row>
    <row r="39788" spans="1:2" x14ac:dyDescent="0.25">
      <c r="A39788" s="45"/>
      <c r="B39788" s="45"/>
    </row>
    <row r="39789" spans="1:2" x14ac:dyDescent="0.25">
      <c r="A39789" s="45"/>
      <c r="B39789" s="45"/>
    </row>
    <row r="39790" spans="1:2" x14ac:dyDescent="0.25">
      <c r="A39790" s="45"/>
      <c r="B39790" s="45"/>
    </row>
    <row r="39791" spans="1:2" x14ac:dyDescent="0.25">
      <c r="A39791" s="45"/>
      <c r="B39791" s="45"/>
    </row>
    <row r="39792" spans="1:2" x14ac:dyDescent="0.25">
      <c r="A39792" s="45"/>
      <c r="B39792" s="45"/>
    </row>
    <row r="39793" spans="1:2" x14ac:dyDescent="0.25">
      <c r="A39793" s="45"/>
      <c r="B39793" s="45"/>
    </row>
    <row r="39794" spans="1:2" x14ac:dyDescent="0.25">
      <c r="A39794" s="45"/>
      <c r="B39794" s="45"/>
    </row>
    <row r="39795" spans="1:2" x14ac:dyDescent="0.25">
      <c r="A39795" s="45"/>
      <c r="B39795" s="45"/>
    </row>
    <row r="39796" spans="1:2" x14ac:dyDescent="0.25">
      <c r="A39796" s="45"/>
      <c r="B39796" s="45"/>
    </row>
    <row r="39797" spans="1:2" x14ac:dyDescent="0.25">
      <c r="A39797" s="45"/>
      <c r="B39797" s="45"/>
    </row>
    <row r="39798" spans="1:2" x14ac:dyDescent="0.25">
      <c r="A39798" s="45"/>
      <c r="B39798" s="45"/>
    </row>
    <row r="39799" spans="1:2" x14ac:dyDescent="0.25">
      <c r="A39799" s="45"/>
      <c r="B39799" s="45"/>
    </row>
    <row r="39800" spans="1:2" x14ac:dyDescent="0.25">
      <c r="A39800" s="45"/>
      <c r="B39800" s="45"/>
    </row>
    <row r="39801" spans="1:2" x14ac:dyDescent="0.25">
      <c r="A39801" s="45"/>
      <c r="B39801" s="45"/>
    </row>
    <row r="39802" spans="1:2" x14ac:dyDescent="0.25">
      <c r="A39802" s="45"/>
      <c r="B39802" s="45"/>
    </row>
    <row r="39803" spans="1:2" x14ac:dyDescent="0.25">
      <c r="A39803" s="45"/>
      <c r="B39803" s="45"/>
    </row>
    <row r="39804" spans="1:2" x14ac:dyDescent="0.25">
      <c r="A39804" s="45"/>
      <c r="B39804" s="45"/>
    </row>
    <row r="39805" spans="1:2" x14ac:dyDescent="0.25">
      <c r="A39805" s="45"/>
      <c r="B39805" s="45"/>
    </row>
    <row r="39806" spans="1:2" x14ac:dyDescent="0.25">
      <c r="A39806" s="45"/>
      <c r="B39806" s="45"/>
    </row>
    <row r="39807" spans="1:2" x14ac:dyDescent="0.25">
      <c r="A39807" s="45"/>
      <c r="B39807" s="45"/>
    </row>
    <row r="39808" spans="1:2" x14ac:dyDescent="0.25">
      <c r="A39808" s="45"/>
      <c r="B39808" s="45"/>
    </row>
    <row r="39809" spans="1:2" x14ac:dyDescent="0.25">
      <c r="A39809" s="45"/>
      <c r="B39809" s="45"/>
    </row>
    <row r="39810" spans="1:2" x14ac:dyDescent="0.25">
      <c r="A39810" s="45"/>
      <c r="B39810" s="45"/>
    </row>
    <row r="39811" spans="1:2" x14ac:dyDescent="0.25">
      <c r="A39811" s="45"/>
      <c r="B39811" s="45"/>
    </row>
    <row r="39812" spans="1:2" x14ac:dyDescent="0.25">
      <c r="A39812" s="45"/>
      <c r="B39812" s="45"/>
    </row>
    <row r="39813" spans="1:2" x14ac:dyDescent="0.25">
      <c r="A39813" s="45"/>
      <c r="B39813" s="45"/>
    </row>
    <row r="39814" spans="1:2" x14ac:dyDescent="0.25">
      <c r="A39814" s="45"/>
      <c r="B39814" s="45"/>
    </row>
    <row r="39815" spans="1:2" x14ac:dyDescent="0.25">
      <c r="A39815" s="45"/>
      <c r="B39815" s="45"/>
    </row>
    <row r="39816" spans="1:2" x14ac:dyDescent="0.25">
      <c r="A39816" s="45"/>
      <c r="B39816" s="45"/>
    </row>
    <row r="39817" spans="1:2" x14ac:dyDescent="0.25">
      <c r="A39817" s="45"/>
      <c r="B39817" s="45"/>
    </row>
    <row r="39818" spans="1:2" x14ac:dyDescent="0.25">
      <c r="A39818" s="45"/>
      <c r="B39818" s="45"/>
    </row>
    <row r="39819" spans="1:2" x14ac:dyDescent="0.25">
      <c r="A39819" s="45"/>
      <c r="B39819" s="45"/>
    </row>
    <row r="39820" spans="1:2" x14ac:dyDescent="0.25">
      <c r="A39820" s="45"/>
      <c r="B39820" s="45"/>
    </row>
    <row r="39821" spans="1:2" x14ac:dyDescent="0.25">
      <c r="A39821" s="45"/>
      <c r="B39821" s="45"/>
    </row>
    <row r="39822" spans="1:2" x14ac:dyDescent="0.25">
      <c r="A39822" s="45"/>
      <c r="B39822" s="45"/>
    </row>
    <row r="39823" spans="1:2" x14ac:dyDescent="0.25">
      <c r="A39823" s="45"/>
      <c r="B39823" s="45"/>
    </row>
    <row r="39824" spans="1:2" x14ac:dyDescent="0.25">
      <c r="A39824" s="45"/>
      <c r="B39824" s="45"/>
    </row>
    <row r="39825" spans="1:2" x14ac:dyDescent="0.25">
      <c r="A39825" s="45"/>
      <c r="B39825" s="45"/>
    </row>
    <row r="39826" spans="1:2" x14ac:dyDescent="0.25">
      <c r="A39826" s="45"/>
      <c r="B39826" s="45"/>
    </row>
    <row r="39827" spans="1:2" x14ac:dyDescent="0.25">
      <c r="A39827" s="45"/>
      <c r="B39827" s="45"/>
    </row>
    <row r="39828" spans="1:2" x14ac:dyDescent="0.25">
      <c r="A39828" s="45"/>
      <c r="B39828" s="45"/>
    </row>
    <row r="39829" spans="1:2" x14ac:dyDescent="0.25">
      <c r="A39829" s="45"/>
      <c r="B39829" s="45"/>
    </row>
    <row r="39830" spans="1:2" x14ac:dyDescent="0.25">
      <c r="A39830" s="45"/>
      <c r="B39830" s="45"/>
    </row>
    <row r="39831" spans="1:2" x14ac:dyDescent="0.25">
      <c r="A39831" s="45"/>
      <c r="B39831" s="45"/>
    </row>
    <row r="39832" spans="1:2" x14ac:dyDescent="0.25">
      <c r="A39832" s="45"/>
      <c r="B39832" s="45"/>
    </row>
    <row r="39833" spans="1:2" x14ac:dyDescent="0.25">
      <c r="A39833" s="45"/>
      <c r="B39833" s="45"/>
    </row>
    <row r="39834" spans="1:2" x14ac:dyDescent="0.25">
      <c r="A39834" s="45"/>
      <c r="B39834" s="45"/>
    </row>
    <row r="39835" spans="1:2" x14ac:dyDescent="0.25">
      <c r="A39835" s="45"/>
      <c r="B39835" s="45"/>
    </row>
    <row r="39836" spans="1:2" x14ac:dyDescent="0.25">
      <c r="A39836" s="45"/>
      <c r="B39836" s="45"/>
    </row>
    <row r="39837" spans="1:2" x14ac:dyDescent="0.25">
      <c r="A39837" s="45"/>
      <c r="B39837" s="45"/>
    </row>
    <row r="39838" spans="1:2" x14ac:dyDescent="0.25">
      <c r="A39838" s="45"/>
      <c r="B39838" s="45"/>
    </row>
    <row r="39839" spans="1:2" x14ac:dyDescent="0.25">
      <c r="A39839" s="45"/>
      <c r="B39839" s="45"/>
    </row>
    <row r="39840" spans="1:2" x14ac:dyDescent="0.25">
      <c r="A39840" s="45"/>
      <c r="B39840" s="45"/>
    </row>
    <row r="39841" spans="1:2" x14ac:dyDescent="0.25">
      <c r="A39841" s="45"/>
      <c r="B39841" s="45"/>
    </row>
    <row r="39842" spans="1:2" x14ac:dyDescent="0.25">
      <c r="A39842" s="45"/>
      <c r="B39842" s="45"/>
    </row>
    <row r="39843" spans="1:2" x14ac:dyDescent="0.25">
      <c r="A39843" s="45"/>
      <c r="B39843" s="45"/>
    </row>
    <row r="39844" spans="1:2" x14ac:dyDescent="0.25">
      <c r="A39844" s="45"/>
      <c r="B39844" s="45"/>
    </row>
    <row r="39845" spans="1:2" x14ac:dyDescent="0.25">
      <c r="A39845" s="45"/>
      <c r="B39845" s="45"/>
    </row>
    <row r="39846" spans="1:2" x14ac:dyDescent="0.25">
      <c r="A39846" s="45"/>
      <c r="B39846" s="45"/>
    </row>
    <row r="39847" spans="1:2" x14ac:dyDescent="0.25">
      <c r="A39847" s="45"/>
      <c r="B39847" s="45"/>
    </row>
    <row r="39848" spans="1:2" x14ac:dyDescent="0.25">
      <c r="A39848" s="45"/>
      <c r="B39848" s="45"/>
    </row>
    <row r="39849" spans="1:2" x14ac:dyDescent="0.25">
      <c r="A39849" s="45"/>
      <c r="B39849" s="45"/>
    </row>
    <row r="39850" spans="1:2" x14ac:dyDescent="0.25">
      <c r="A39850" s="45"/>
      <c r="B39850" s="45"/>
    </row>
    <row r="39851" spans="1:2" x14ac:dyDescent="0.25">
      <c r="A39851" s="45"/>
      <c r="B39851" s="45"/>
    </row>
    <row r="39852" spans="1:2" x14ac:dyDescent="0.25">
      <c r="A39852" s="45"/>
      <c r="B39852" s="45"/>
    </row>
    <row r="39853" spans="1:2" x14ac:dyDescent="0.25">
      <c r="A39853" s="45"/>
      <c r="B39853" s="45"/>
    </row>
    <row r="39854" spans="1:2" x14ac:dyDescent="0.25">
      <c r="A39854" s="45"/>
      <c r="B39854" s="45"/>
    </row>
    <row r="39855" spans="1:2" x14ac:dyDescent="0.25">
      <c r="A39855" s="45"/>
      <c r="B39855" s="45"/>
    </row>
    <row r="39856" spans="1:2" x14ac:dyDescent="0.25">
      <c r="A39856" s="45"/>
      <c r="B39856" s="45"/>
    </row>
    <row r="39857" spans="1:2" x14ac:dyDescent="0.25">
      <c r="A39857" s="45"/>
      <c r="B39857" s="45"/>
    </row>
    <row r="39858" spans="1:2" x14ac:dyDescent="0.25">
      <c r="A39858" s="45"/>
      <c r="B39858" s="45"/>
    </row>
    <row r="39859" spans="1:2" x14ac:dyDescent="0.25">
      <c r="A39859" s="45"/>
      <c r="B39859" s="45"/>
    </row>
    <row r="39860" spans="1:2" x14ac:dyDescent="0.25">
      <c r="A39860" s="45"/>
      <c r="B39860" s="45"/>
    </row>
    <row r="39861" spans="1:2" x14ac:dyDescent="0.25">
      <c r="A39861" s="45"/>
      <c r="B39861" s="45"/>
    </row>
    <row r="39862" spans="1:2" x14ac:dyDescent="0.25">
      <c r="A39862" s="45"/>
      <c r="B39862" s="45"/>
    </row>
    <row r="39863" spans="1:2" x14ac:dyDescent="0.25">
      <c r="A39863" s="45"/>
      <c r="B39863" s="45"/>
    </row>
    <row r="39864" spans="1:2" x14ac:dyDescent="0.25">
      <c r="A39864" s="45"/>
      <c r="B39864" s="45"/>
    </row>
    <row r="39865" spans="1:2" x14ac:dyDescent="0.25">
      <c r="A39865" s="45"/>
      <c r="B39865" s="45"/>
    </row>
    <row r="39866" spans="1:2" x14ac:dyDescent="0.25">
      <c r="A39866" s="45"/>
      <c r="B39866" s="45"/>
    </row>
    <row r="39867" spans="1:2" x14ac:dyDescent="0.25">
      <c r="A39867" s="45"/>
      <c r="B39867" s="45"/>
    </row>
    <row r="39868" spans="1:2" x14ac:dyDescent="0.25">
      <c r="A39868" s="45"/>
      <c r="B39868" s="45"/>
    </row>
    <row r="39869" spans="1:2" x14ac:dyDescent="0.25">
      <c r="A39869" s="45"/>
      <c r="B39869" s="45"/>
    </row>
    <row r="39870" spans="1:2" x14ac:dyDescent="0.25">
      <c r="A39870" s="45"/>
      <c r="B39870" s="45"/>
    </row>
    <row r="39871" spans="1:2" x14ac:dyDescent="0.25">
      <c r="A39871" s="45"/>
      <c r="B39871" s="45"/>
    </row>
    <row r="39872" spans="1:2" x14ac:dyDescent="0.25">
      <c r="A39872" s="45"/>
      <c r="B39872" s="45"/>
    </row>
    <row r="39873" spans="1:2" x14ac:dyDescent="0.25">
      <c r="A39873" s="45"/>
      <c r="B39873" s="45"/>
    </row>
    <row r="39874" spans="1:2" x14ac:dyDescent="0.25">
      <c r="A39874" s="45"/>
      <c r="B39874" s="45"/>
    </row>
    <row r="39875" spans="1:2" x14ac:dyDescent="0.25">
      <c r="A39875" s="45"/>
      <c r="B39875" s="45"/>
    </row>
    <row r="39876" spans="1:2" x14ac:dyDescent="0.25">
      <c r="A39876" s="45"/>
      <c r="B39876" s="45"/>
    </row>
    <row r="39877" spans="1:2" x14ac:dyDescent="0.25">
      <c r="A39877" s="45"/>
      <c r="B39877" s="45"/>
    </row>
    <row r="39878" spans="1:2" x14ac:dyDescent="0.25">
      <c r="A39878" s="45"/>
      <c r="B39878" s="45"/>
    </row>
    <row r="39879" spans="1:2" x14ac:dyDescent="0.25">
      <c r="A39879" s="45"/>
      <c r="B39879" s="45"/>
    </row>
    <row r="39880" spans="1:2" x14ac:dyDescent="0.25">
      <c r="A39880" s="45"/>
      <c r="B39880" s="45"/>
    </row>
    <row r="39881" spans="1:2" x14ac:dyDescent="0.25">
      <c r="A39881" s="45"/>
      <c r="B39881" s="45"/>
    </row>
    <row r="39882" spans="1:2" x14ac:dyDescent="0.25">
      <c r="A39882" s="45"/>
      <c r="B39882" s="45"/>
    </row>
    <row r="39883" spans="1:2" x14ac:dyDescent="0.25">
      <c r="A39883" s="45"/>
      <c r="B39883" s="45"/>
    </row>
    <row r="39884" spans="1:2" x14ac:dyDescent="0.25">
      <c r="A39884" s="45"/>
      <c r="B39884" s="45"/>
    </row>
    <row r="39885" spans="1:2" x14ac:dyDescent="0.25">
      <c r="A39885" s="45"/>
      <c r="B39885" s="45"/>
    </row>
    <row r="39886" spans="1:2" x14ac:dyDescent="0.25">
      <c r="A39886" s="45"/>
      <c r="B39886" s="45"/>
    </row>
    <row r="39887" spans="1:2" x14ac:dyDescent="0.25">
      <c r="A39887" s="45"/>
      <c r="B39887" s="45"/>
    </row>
    <row r="39888" spans="1:2" x14ac:dyDescent="0.25">
      <c r="A39888" s="45"/>
      <c r="B39888" s="45"/>
    </row>
    <row r="39889" spans="1:2" x14ac:dyDescent="0.25">
      <c r="A39889" s="45"/>
      <c r="B39889" s="45"/>
    </row>
    <row r="39890" spans="1:2" x14ac:dyDescent="0.25">
      <c r="A39890" s="45"/>
      <c r="B39890" s="45"/>
    </row>
    <row r="39891" spans="1:2" x14ac:dyDescent="0.25">
      <c r="A39891" s="45"/>
      <c r="B39891" s="45"/>
    </row>
    <row r="39892" spans="1:2" x14ac:dyDescent="0.25">
      <c r="A39892" s="45"/>
      <c r="B39892" s="45"/>
    </row>
    <row r="39893" spans="1:2" x14ac:dyDescent="0.25">
      <c r="A39893" s="45"/>
      <c r="B39893" s="45"/>
    </row>
    <row r="39894" spans="1:2" x14ac:dyDescent="0.25">
      <c r="A39894" s="45"/>
      <c r="B39894" s="45"/>
    </row>
    <row r="39895" spans="1:2" x14ac:dyDescent="0.25">
      <c r="A39895" s="45"/>
      <c r="B39895" s="45"/>
    </row>
    <row r="39896" spans="1:2" x14ac:dyDescent="0.25">
      <c r="A39896" s="45"/>
      <c r="B39896" s="45"/>
    </row>
    <row r="39897" spans="1:2" x14ac:dyDescent="0.25">
      <c r="A39897" s="45"/>
      <c r="B39897" s="45"/>
    </row>
    <row r="39898" spans="1:2" x14ac:dyDescent="0.25">
      <c r="A39898" s="45"/>
      <c r="B39898" s="45"/>
    </row>
    <row r="39899" spans="1:2" x14ac:dyDescent="0.25">
      <c r="A39899" s="45"/>
      <c r="B39899" s="45"/>
    </row>
    <row r="39900" spans="1:2" x14ac:dyDescent="0.25">
      <c r="A39900" s="45"/>
      <c r="B39900" s="45"/>
    </row>
    <row r="39901" spans="1:2" x14ac:dyDescent="0.25">
      <c r="A39901" s="45"/>
      <c r="B39901" s="45"/>
    </row>
    <row r="39902" spans="1:2" x14ac:dyDescent="0.25">
      <c r="A39902" s="45"/>
      <c r="B39902" s="45"/>
    </row>
    <row r="39903" spans="1:2" x14ac:dyDescent="0.25">
      <c r="A39903" s="45"/>
      <c r="B39903" s="45"/>
    </row>
    <row r="39904" spans="1:2" x14ac:dyDescent="0.25">
      <c r="A39904" s="45"/>
      <c r="B39904" s="45"/>
    </row>
    <row r="39905" spans="1:2" x14ac:dyDescent="0.25">
      <c r="A39905" s="45"/>
      <c r="B39905" s="45"/>
    </row>
    <row r="39906" spans="1:2" x14ac:dyDescent="0.25">
      <c r="A39906" s="45"/>
      <c r="B39906" s="45"/>
    </row>
    <row r="39907" spans="1:2" x14ac:dyDescent="0.25">
      <c r="A39907" s="45"/>
      <c r="B39907" s="45"/>
    </row>
    <row r="39908" spans="1:2" x14ac:dyDescent="0.25">
      <c r="A39908" s="45"/>
      <c r="B39908" s="45"/>
    </row>
    <row r="39909" spans="1:2" x14ac:dyDescent="0.25">
      <c r="A39909" s="45"/>
      <c r="B39909" s="45"/>
    </row>
    <row r="39910" spans="1:2" x14ac:dyDescent="0.25">
      <c r="A39910" s="45"/>
      <c r="B39910" s="45"/>
    </row>
    <row r="39911" spans="1:2" x14ac:dyDescent="0.25">
      <c r="A39911" s="45"/>
      <c r="B39911" s="45"/>
    </row>
    <row r="39912" spans="1:2" x14ac:dyDescent="0.25">
      <c r="A39912" s="45"/>
      <c r="B39912" s="45"/>
    </row>
    <row r="39913" spans="1:2" x14ac:dyDescent="0.25">
      <c r="A39913" s="45"/>
      <c r="B39913" s="45"/>
    </row>
    <row r="39914" spans="1:2" x14ac:dyDescent="0.25">
      <c r="A39914" s="45"/>
      <c r="B39914" s="45"/>
    </row>
    <row r="39915" spans="1:2" x14ac:dyDescent="0.25">
      <c r="A39915" s="45"/>
      <c r="B39915" s="45"/>
    </row>
    <row r="39916" spans="1:2" x14ac:dyDescent="0.25">
      <c r="A39916" s="45"/>
      <c r="B39916" s="45"/>
    </row>
    <row r="39917" spans="1:2" x14ac:dyDescent="0.25">
      <c r="A39917" s="45"/>
      <c r="B39917" s="45"/>
    </row>
    <row r="39918" spans="1:2" x14ac:dyDescent="0.25">
      <c r="A39918" s="45"/>
      <c r="B39918" s="45"/>
    </row>
    <row r="39919" spans="1:2" x14ac:dyDescent="0.25">
      <c r="A39919" s="45"/>
      <c r="B39919" s="45"/>
    </row>
    <row r="39920" spans="1:2" x14ac:dyDescent="0.25">
      <c r="A39920" s="45"/>
      <c r="B39920" s="45"/>
    </row>
    <row r="39921" spans="1:2" x14ac:dyDescent="0.25">
      <c r="A39921" s="45"/>
      <c r="B39921" s="45"/>
    </row>
    <row r="39922" spans="1:2" x14ac:dyDescent="0.25">
      <c r="A39922" s="45"/>
      <c r="B39922" s="45"/>
    </row>
    <row r="39923" spans="1:2" x14ac:dyDescent="0.25">
      <c r="A39923" s="45"/>
      <c r="B39923" s="45"/>
    </row>
    <row r="39924" spans="1:2" x14ac:dyDescent="0.25">
      <c r="A39924" s="45"/>
      <c r="B39924" s="45"/>
    </row>
    <row r="39925" spans="1:2" x14ac:dyDescent="0.25">
      <c r="A39925" s="45"/>
      <c r="B39925" s="45"/>
    </row>
    <row r="39926" spans="1:2" x14ac:dyDescent="0.25">
      <c r="A39926" s="45"/>
      <c r="B39926" s="45"/>
    </row>
    <row r="39927" spans="1:2" x14ac:dyDescent="0.25">
      <c r="A39927" s="45"/>
      <c r="B39927" s="45"/>
    </row>
    <row r="39928" spans="1:2" x14ac:dyDescent="0.25">
      <c r="A39928" s="45"/>
      <c r="B39928" s="45"/>
    </row>
    <row r="39929" spans="1:2" x14ac:dyDescent="0.25">
      <c r="A39929" s="45"/>
      <c r="B39929" s="45"/>
    </row>
    <row r="39930" spans="1:2" x14ac:dyDescent="0.25">
      <c r="A39930" s="45"/>
      <c r="B39930" s="45"/>
    </row>
    <row r="39931" spans="1:2" x14ac:dyDescent="0.25">
      <c r="A39931" s="45"/>
      <c r="B39931" s="45"/>
    </row>
    <row r="39932" spans="1:2" x14ac:dyDescent="0.25">
      <c r="A39932" s="45"/>
      <c r="B39932" s="45"/>
    </row>
    <row r="39933" spans="1:2" x14ac:dyDescent="0.25">
      <c r="A39933" s="45"/>
      <c r="B39933" s="45"/>
    </row>
    <row r="39934" spans="1:2" x14ac:dyDescent="0.25">
      <c r="A39934" s="45"/>
      <c r="B39934" s="45"/>
    </row>
    <row r="39935" spans="1:2" x14ac:dyDescent="0.25">
      <c r="A39935" s="45"/>
      <c r="B39935" s="45"/>
    </row>
    <row r="39936" spans="1:2" x14ac:dyDescent="0.25">
      <c r="A39936" s="45"/>
      <c r="B39936" s="45"/>
    </row>
    <row r="39937" spans="1:2" x14ac:dyDescent="0.25">
      <c r="A39937" s="45"/>
      <c r="B39937" s="45"/>
    </row>
    <row r="39938" spans="1:2" x14ac:dyDescent="0.25">
      <c r="A39938" s="45"/>
      <c r="B39938" s="45"/>
    </row>
    <row r="39939" spans="1:2" x14ac:dyDescent="0.25">
      <c r="A39939" s="45"/>
      <c r="B39939" s="45"/>
    </row>
    <row r="39940" spans="1:2" x14ac:dyDescent="0.25">
      <c r="A39940" s="45"/>
      <c r="B39940" s="45"/>
    </row>
    <row r="39941" spans="1:2" x14ac:dyDescent="0.25">
      <c r="A39941" s="45"/>
      <c r="B39941" s="45"/>
    </row>
    <row r="39942" spans="1:2" x14ac:dyDescent="0.25">
      <c r="A39942" s="45"/>
      <c r="B39942" s="45"/>
    </row>
    <row r="39943" spans="1:2" x14ac:dyDescent="0.25">
      <c r="A39943" s="45"/>
      <c r="B39943" s="45"/>
    </row>
    <row r="39944" spans="1:2" x14ac:dyDescent="0.25">
      <c r="A39944" s="45"/>
      <c r="B39944" s="45"/>
    </row>
    <row r="39945" spans="1:2" x14ac:dyDescent="0.25">
      <c r="A39945" s="45"/>
      <c r="B39945" s="45"/>
    </row>
    <row r="39946" spans="1:2" x14ac:dyDescent="0.25">
      <c r="A39946" s="45"/>
      <c r="B39946" s="45"/>
    </row>
    <row r="39947" spans="1:2" x14ac:dyDescent="0.25">
      <c r="A39947" s="45"/>
      <c r="B39947" s="45"/>
    </row>
    <row r="39948" spans="1:2" x14ac:dyDescent="0.25">
      <c r="A39948" s="45"/>
      <c r="B39948" s="45"/>
    </row>
    <row r="39949" spans="1:2" x14ac:dyDescent="0.25">
      <c r="A39949" s="45"/>
      <c r="B39949" s="45"/>
    </row>
    <row r="39950" spans="1:2" x14ac:dyDescent="0.25">
      <c r="A39950" s="45"/>
      <c r="B39950" s="45"/>
    </row>
    <row r="39951" spans="1:2" x14ac:dyDescent="0.25">
      <c r="A39951" s="45"/>
      <c r="B39951" s="45"/>
    </row>
    <row r="39952" spans="1:2" x14ac:dyDescent="0.25">
      <c r="A39952" s="45"/>
      <c r="B39952" s="45"/>
    </row>
    <row r="39953" spans="1:2" x14ac:dyDescent="0.25">
      <c r="A39953" s="45"/>
      <c r="B39953" s="45"/>
    </row>
    <row r="39954" spans="1:2" x14ac:dyDescent="0.25">
      <c r="A39954" s="45"/>
      <c r="B39954" s="45"/>
    </row>
    <row r="39955" spans="1:2" x14ac:dyDescent="0.25">
      <c r="A39955" s="45"/>
      <c r="B39955" s="45"/>
    </row>
    <row r="39956" spans="1:2" x14ac:dyDescent="0.25">
      <c r="A39956" s="45"/>
      <c r="B39956" s="45"/>
    </row>
    <row r="39957" spans="1:2" x14ac:dyDescent="0.25">
      <c r="A39957" s="45"/>
      <c r="B39957" s="45"/>
    </row>
    <row r="39958" spans="1:2" x14ac:dyDescent="0.25">
      <c r="A39958" s="45"/>
      <c r="B39958" s="45"/>
    </row>
    <row r="39959" spans="1:2" x14ac:dyDescent="0.25">
      <c r="A39959" s="45"/>
      <c r="B39959" s="45"/>
    </row>
    <row r="39960" spans="1:2" x14ac:dyDescent="0.25">
      <c r="A39960" s="45"/>
      <c r="B39960" s="45"/>
    </row>
    <row r="39961" spans="1:2" x14ac:dyDescent="0.25">
      <c r="A39961" s="45"/>
      <c r="B39961" s="45"/>
    </row>
    <row r="39962" spans="1:2" x14ac:dyDescent="0.25">
      <c r="A39962" s="45"/>
      <c r="B39962" s="45"/>
    </row>
    <row r="39963" spans="1:2" x14ac:dyDescent="0.25">
      <c r="A39963" s="45"/>
      <c r="B39963" s="45"/>
    </row>
    <row r="39964" spans="1:2" x14ac:dyDescent="0.25">
      <c r="A39964" s="45"/>
      <c r="B39964" s="45"/>
    </row>
    <row r="39965" spans="1:2" x14ac:dyDescent="0.25">
      <c r="A39965" s="45"/>
      <c r="B39965" s="45"/>
    </row>
    <row r="39966" spans="1:2" x14ac:dyDescent="0.25">
      <c r="A39966" s="45"/>
      <c r="B39966" s="45"/>
    </row>
    <row r="39967" spans="1:2" x14ac:dyDescent="0.25">
      <c r="A39967" s="45"/>
      <c r="B39967" s="45"/>
    </row>
    <row r="39968" spans="1:2" x14ac:dyDescent="0.25">
      <c r="A39968" s="45"/>
      <c r="B39968" s="45"/>
    </row>
    <row r="39969" spans="1:2" x14ac:dyDescent="0.25">
      <c r="A39969" s="45"/>
      <c r="B39969" s="45"/>
    </row>
    <row r="39970" spans="1:2" x14ac:dyDescent="0.25">
      <c r="A39970" s="45"/>
      <c r="B39970" s="45"/>
    </row>
    <row r="39971" spans="1:2" x14ac:dyDescent="0.25">
      <c r="A39971" s="45"/>
      <c r="B39971" s="45"/>
    </row>
    <row r="39972" spans="1:2" x14ac:dyDescent="0.25">
      <c r="A39972" s="45"/>
      <c r="B39972" s="45"/>
    </row>
    <row r="39973" spans="1:2" x14ac:dyDescent="0.25">
      <c r="A39973" s="45"/>
      <c r="B39973" s="45"/>
    </row>
    <row r="39974" spans="1:2" x14ac:dyDescent="0.25">
      <c r="A39974" s="45"/>
      <c r="B39974" s="45"/>
    </row>
    <row r="39975" spans="1:2" x14ac:dyDescent="0.25">
      <c r="A39975" s="45"/>
      <c r="B39975" s="45"/>
    </row>
    <row r="39976" spans="1:2" x14ac:dyDescent="0.25">
      <c r="A39976" s="45"/>
      <c r="B39976" s="45"/>
    </row>
    <row r="39977" spans="1:2" x14ac:dyDescent="0.25">
      <c r="A39977" s="45"/>
      <c r="B39977" s="45"/>
    </row>
    <row r="39978" spans="1:2" x14ac:dyDescent="0.25">
      <c r="A39978" s="45"/>
      <c r="B39978" s="45"/>
    </row>
    <row r="39979" spans="1:2" x14ac:dyDescent="0.25">
      <c r="A39979" s="45"/>
      <c r="B39979" s="45"/>
    </row>
    <row r="39980" spans="1:2" x14ac:dyDescent="0.25">
      <c r="A39980" s="45"/>
      <c r="B39980" s="45"/>
    </row>
    <row r="39981" spans="1:2" x14ac:dyDescent="0.25">
      <c r="A39981" s="45"/>
      <c r="B39981" s="45"/>
    </row>
    <row r="39982" spans="1:2" x14ac:dyDescent="0.25">
      <c r="A39982" s="45"/>
      <c r="B39982" s="45"/>
    </row>
    <row r="39983" spans="1:2" x14ac:dyDescent="0.25">
      <c r="A39983" s="45"/>
      <c r="B39983" s="45"/>
    </row>
    <row r="39984" spans="1:2" x14ac:dyDescent="0.25">
      <c r="A39984" s="45"/>
      <c r="B39984" s="45"/>
    </row>
    <row r="39985" spans="1:2" x14ac:dyDescent="0.25">
      <c r="A39985" s="45"/>
      <c r="B39985" s="45"/>
    </row>
    <row r="39986" spans="1:2" x14ac:dyDescent="0.25">
      <c r="A39986" s="45"/>
      <c r="B39986" s="45"/>
    </row>
    <row r="39987" spans="1:2" x14ac:dyDescent="0.25">
      <c r="A39987" s="45"/>
      <c r="B39987" s="45"/>
    </row>
    <row r="39988" spans="1:2" x14ac:dyDescent="0.25">
      <c r="A39988" s="45"/>
      <c r="B39988" s="45"/>
    </row>
    <row r="39989" spans="1:2" x14ac:dyDescent="0.25">
      <c r="A39989" s="45"/>
      <c r="B39989" s="45"/>
    </row>
    <row r="39990" spans="1:2" x14ac:dyDescent="0.25">
      <c r="A39990" s="45"/>
      <c r="B39990" s="45"/>
    </row>
    <row r="39991" spans="1:2" x14ac:dyDescent="0.25">
      <c r="A39991" s="45"/>
      <c r="B39991" s="45"/>
    </row>
    <row r="39992" spans="1:2" x14ac:dyDescent="0.25">
      <c r="A39992" s="45"/>
      <c r="B39992" s="45"/>
    </row>
    <row r="39993" spans="1:2" x14ac:dyDescent="0.25">
      <c r="A39993" s="45"/>
      <c r="B39993" s="45"/>
    </row>
    <row r="39994" spans="1:2" x14ac:dyDescent="0.25">
      <c r="A39994" s="45"/>
      <c r="B39994" s="45"/>
    </row>
    <row r="39995" spans="1:2" x14ac:dyDescent="0.25">
      <c r="A39995" s="45"/>
      <c r="B39995" s="45"/>
    </row>
    <row r="39996" spans="1:2" x14ac:dyDescent="0.25">
      <c r="A39996" s="45"/>
      <c r="B39996" s="45"/>
    </row>
    <row r="39997" spans="1:2" x14ac:dyDescent="0.25">
      <c r="A39997" s="45"/>
      <c r="B39997" s="45"/>
    </row>
    <row r="39998" spans="1:2" x14ac:dyDescent="0.25">
      <c r="A39998" s="45"/>
      <c r="B39998" s="45"/>
    </row>
    <row r="39999" spans="1:2" x14ac:dyDescent="0.25">
      <c r="A39999" s="45"/>
      <c r="B39999" s="45"/>
    </row>
    <row r="40000" spans="1:2" x14ac:dyDescent="0.25">
      <c r="A40000" s="45"/>
      <c r="B40000" s="45"/>
    </row>
    <row r="40001" spans="1:2" x14ac:dyDescent="0.25">
      <c r="A40001" s="45"/>
      <c r="B40001" s="45"/>
    </row>
    <row r="40002" spans="1:2" x14ac:dyDescent="0.25">
      <c r="A40002" s="45"/>
      <c r="B40002" s="45"/>
    </row>
    <row r="40003" spans="1:2" x14ac:dyDescent="0.25">
      <c r="A40003" s="45"/>
      <c r="B40003" s="45"/>
    </row>
    <row r="40004" spans="1:2" x14ac:dyDescent="0.25">
      <c r="A40004" s="45"/>
      <c r="B40004" s="45"/>
    </row>
    <row r="40005" spans="1:2" x14ac:dyDescent="0.25">
      <c r="A40005" s="45"/>
      <c r="B40005" s="45"/>
    </row>
    <row r="40006" spans="1:2" x14ac:dyDescent="0.25">
      <c r="A40006" s="45"/>
      <c r="B40006" s="45"/>
    </row>
    <row r="40007" spans="1:2" x14ac:dyDescent="0.25">
      <c r="A40007" s="45"/>
      <c r="B40007" s="45"/>
    </row>
    <row r="40008" spans="1:2" x14ac:dyDescent="0.25">
      <c r="A40008" s="45"/>
      <c r="B40008" s="45"/>
    </row>
    <row r="40009" spans="1:2" x14ac:dyDescent="0.25">
      <c r="A40009" s="45"/>
      <c r="B40009" s="45"/>
    </row>
    <row r="40010" spans="1:2" x14ac:dyDescent="0.25">
      <c r="A40010" s="45"/>
      <c r="B40010" s="45"/>
    </row>
    <row r="40011" spans="1:2" x14ac:dyDescent="0.25">
      <c r="A40011" s="45"/>
      <c r="B40011" s="45"/>
    </row>
    <row r="40012" spans="1:2" x14ac:dyDescent="0.25">
      <c r="A40012" s="45"/>
      <c r="B40012" s="45"/>
    </row>
    <row r="40013" spans="1:2" x14ac:dyDescent="0.25">
      <c r="A40013" s="45"/>
      <c r="B40013" s="45"/>
    </row>
    <row r="40014" spans="1:2" x14ac:dyDescent="0.25">
      <c r="A40014" s="45"/>
      <c r="B40014" s="45"/>
    </row>
    <row r="40015" spans="1:2" x14ac:dyDescent="0.25">
      <c r="A40015" s="45"/>
      <c r="B40015" s="45"/>
    </row>
    <row r="40016" spans="1:2" x14ac:dyDescent="0.25">
      <c r="A40016" s="45"/>
      <c r="B40016" s="45"/>
    </row>
    <row r="40017" spans="1:2" x14ac:dyDescent="0.25">
      <c r="A40017" s="45"/>
      <c r="B40017" s="45"/>
    </row>
    <row r="40018" spans="1:2" x14ac:dyDescent="0.25">
      <c r="A40018" s="45"/>
      <c r="B40018" s="45"/>
    </row>
    <row r="40019" spans="1:2" x14ac:dyDescent="0.25">
      <c r="A40019" s="45"/>
      <c r="B40019" s="45"/>
    </row>
    <row r="40020" spans="1:2" x14ac:dyDescent="0.25">
      <c r="A40020" s="45"/>
      <c r="B40020" s="45"/>
    </row>
    <row r="40021" spans="1:2" x14ac:dyDescent="0.25">
      <c r="A40021" s="45"/>
      <c r="B40021" s="45"/>
    </row>
    <row r="40022" spans="1:2" x14ac:dyDescent="0.25">
      <c r="A40022" s="45"/>
      <c r="B40022" s="45"/>
    </row>
    <row r="40023" spans="1:2" x14ac:dyDescent="0.25">
      <c r="A40023" s="45"/>
      <c r="B40023" s="45"/>
    </row>
    <row r="40024" spans="1:2" x14ac:dyDescent="0.25">
      <c r="A40024" s="45"/>
      <c r="B40024" s="45"/>
    </row>
    <row r="40025" spans="1:2" x14ac:dyDescent="0.25">
      <c r="A40025" s="45"/>
      <c r="B40025" s="45"/>
    </row>
    <row r="40026" spans="1:2" x14ac:dyDescent="0.25">
      <c r="A40026" s="45"/>
      <c r="B40026" s="45"/>
    </row>
    <row r="40027" spans="1:2" x14ac:dyDescent="0.25">
      <c r="A40027" s="45"/>
      <c r="B40027" s="45"/>
    </row>
    <row r="40028" spans="1:2" x14ac:dyDescent="0.25">
      <c r="A40028" s="45"/>
      <c r="B40028" s="45"/>
    </row>
    <row r="40029" spans="1:2" x14ac:dyDescent="0.25">
      <c r="A40029" s="45"/>
      <c r="B40029" s="45"/>
    </row>
    <row r="40030" spans="1:2" x14ac:dyDescent="0.25">
      <c r="A40030" s="45"/>
      <c r="B40030" s="45"/>
    </row>
    <row r="40031" spans="1:2" x14ac:dyDescent="0.25">
      <c r="A40031" s="45"/>
      <c r="B40031" s="45"/>
    </row>
    <row r="40032" spans="1:2" x14ac:dyDescent="0.25">
      <c r="A40032" s="45"/>
      <c r="B40032" s="45"/>
    </row>
    <row r="40033" spans="1:2" x14ac:dyDescent="0.25">
      <c r="A40033" s="45"/>
      <c r="B40033" s="45"/>
    </row>
    <row r="40034" spans="1:2" x14ac:dyDescent="0.25">
      <c r="A40034" s="45"/>
      <c r="B40034" s="45"/>
    </row>
    <row r="40035" spans="1:2" x14ac:dyDescent="0.25">
      <c r="A40035" s="45"/>
      <c r="B40035" s="45"/>
    </row>
    <row r="40036" spans="1:2" x14ac:dyDescent="0.25">
      <c r="A40036" s="45"/>
      <c r="B40036" s="45"/>
    </row>
    <row r="40037" spans="1:2" x14ac:dyDescent="0.25">
      <c r="A40037" s="45"/>
      <c r="B40037" s="45"/>
    </row>
    <row r="40038" spans="1:2" x14ac:dyDescent="0.25">
      <c r="A40038" s="45"/>
      <c r="B40038" s="45"/>
    </row>
    <row r="40039" spans="1:2" x14ac:dyDescent="0.25">
      <c r="A40039" s="45"/>
      <c r="B40039" s="45"/>
    </row>
    <row r="40040" spans="1:2" x14ac:dyDescent="0.25">
      <c r="A40040" s="45"/>
      <c r="B40040" s="45"/>
    </row>
    <row r="40041" spans="1:2" x14ac:dyDescent="0.25">
      <c r="A40041" s="45"/>
      <c r="B40041" s="45"/>
    </row>
    <row r="40042" spans="1:2" x14ac:dyDescent="0.25">
      <c r="A40042" s="45"/>
      <c r="B40042" s="45"/>
    </row>
    <row r="40043" spans="1:2" x14ac:dyDescent="0.25">
      <c r="A40043" s="45"/>
      <c r="B40043" s="45"/>
    </row>
    <row r="40044" spans="1:2" x14ac:dyDescent="0.25">
      <c r="A40044" s="45"/>
      <c r="B40044" s="45"/>
    </row>
    <row r="40045" spans="1:2" x14ac:dyDescent="0.25">
      <c r="A40045" s="45"/>
      <c r="B40045" s="45"/>
    </row>
    <row r="40046" spans="1:2" x14ac:dyDescent="0.25">
      <c r="A40046" s="45"/>
      <c r="B40046" s="45"/>
    </row>
    <row r="40047" spans="1:2" x14ac:dyDescent="0.25">
      <c r="A40047" s="45"/>
      <c r="B40047" s="45"/>
    </row>
    <row r="40048" spans="1:2" x14ac:dyDescent="0.25">
      <c r="A40048" s="45"/>
      <c r="B40048" s="45"/>
    </row>
    <row r="40049" spans="1:2" x14ac:dyDescent="0.25">
      <c r="A40049" s="45"/>
      <c r="B40049" s="45"/>
    </row>
    <row r="40050" spans="1:2" x14ac:dyDescent="0.25">
      <c r="A40050" s="45"/>
      <c r="B40050" s="45"/>
    </row>
    <row r="40051" spans="1:2" x14ac:dyDescent="0.25">
      <c r="A40051" s="45"/>
      <c r="B40051" s="45"/>
    </row>
    <row r="40052" spans="1:2" x14ac:dyDescent="0.25">
      <c r="A40052" s="45"/>
      <c r="B40052" s="45"/>
    </row>
    <row r="40053" spans="1:2" x14ac:dyDescent="0.25">
      <c r="A40053" s="45"/>
      <c r="B40053" s="45"/>
    </row>
    <row r="40054" spans="1:2" x14ac:dyDescent="0.25">
      <c r="A40054" s="45"/>
      <c r="B40054" s="45"/>
    </row>
    <row r="40055" spans="1:2" x14ac:dyDescent="0.25">
      <c r="A40055" s="45"/>
      <c r="B40055" s="45"/>
    </row>
    <row r="40056" spans="1:2" x14ac:dyDescent="0.25">
      <c r="A40056" s="45"/>
      <c r="B40056" s="45"/>
    </row>
    <row r="40057" spans="1:2" x14ac:dyDescent="0.25">
      <c r="A40057" s="45"/>
      <c r="B40057" s="45"/>
    </row>
    <row r="40058" spans="1:2" x14ac:dyDescent="0.25">
      <c r="A40058" s="45"/>
      <c r="B40058" s="45"/>
    </row>
    <row r="40059" spans="1:2" x14ac:dyDescent="0.25">
      <c r="A40059" s="45"/>
      <c r="B40059" s="45"/>
    </row>
    <row r="40060" spans="1:2" x14ac:dyDescent="0.25">
      <c r="A40060" s="45"/>
      <c r="B40060" s="45"/>
    </row>
    <row r="40061" spans="1:2" x14ac:dyDescent="0.25">
      <c r="A40061" s="45"/>
      <c r="B40061" s="45"/>
    </row>
    <row r="40062" spans="1:2" x14ac:dyDescent="0.25">
      <c r="A40062" s="45"/>
      <c r="B40062" s="45"/>
    </row>
    <row r="40063" spans="1:2" x14ac:dyDescent="0.25">
      <c r="A40063" s="45"/>
      <c r="B40063" s="45"/>
    </row>
    <row r="40064" spans="1:2" x14ac:dyDescent="0.25">
      <c r="A40064" s="45"/>
      <c r="B40064" s="45"/>
    </row>
    <row r="40065" spans="1:2" x14ac:dyDescent="0.25">
      <c r="A40065" s="45"/>
      <c r="B40065" s="45"/>
    </row>
    <row r="40066" spans="1:2" x14ac:dyDescent="0.25">
      <c r="A40066" s="45"/>
      <c r="B40066" s="45"/>
    </row>
    <row r="40067" spans="1:2" x14ac:dyDescent="0.25">
      <c r="A40067" s="45"/>
      <c r="B40067" s="45"/>
    </row>
    <row r="40068" spans="1:2" x14ac:dyDescent="0.25">
      <c r="A40068" s="45"/>
      <c r="B40068" s="45"/>
    </row>
    <row r="40069" spans="1:2" x14ac:dyDescent="0.25">
      <c r="A40069" s="45"/>
      <c r="B40069" s="45"/>
    </row>
    <row r="40070" spans="1:2" x14ac:dyDescent="0.25">
      <c r="A40070" s="45"/>
      <c r="B40070" s="45"/>
    </row>
    <row r="40071" spans="1:2" x14ac:dyDescent="0.25">
      <c r="A40071" s="45"/>
      <c r="B40071" s="45"/>
    </row>
    <row r="40072" spans="1:2" x14ac:dyDescent="0.25">
      <c r="A40072" s="45"/>
      <c r="B40072" s="45"/>
    </row>
    <row r="40073" spans="1:2" x14ac:dyDescent="0.25">
      <c r="A40073" s="45"/>
      <c r="B40073" s="45"/>
    </row>
    <row r="40074" spans="1:2" x14ac:dyDescent="0.25">
      <c r="A40074" s="45"/>
      <c r="B40074" s="45"/>
    </row>
    <row r="40075" spans="1:2" x14ac:dyDescent="0.25">
      <c r="A40075" s="45"/>
      <c r="B40075" s="45"/>
    </row>
    <row r="40076" spans="1:2" x14ac:dyDescent="0.25">
      <c r="A40076" s="45"/>
      <c r="B40076" s="45"/>
    </row>
    <row r="40077" spans="1:2" x14ac:dyDescent="0.25">
      <c r="A40077" s="45"/>
      <c r="B40077" s="45"/>
    </row>
    <row r="40078" spans="1:2" x14ac:dyDescent="0.25">
      <c r="A40078" s="45"/>
      <c r="B40078" s="45"/>
    </row>
    <row r="40079" spans="1:2" x14ac:dyDescent="0.25">
      <c r="A40079" s="45"/>
      <c r="B40079" s="45"/>
    </row>
    <row r="40080" spans="1:2" x14ac:dyDescent="0.25">
      <c r="A40080" s="45"/>
      <c r="B40080" s="45"/>
    </row>
    <row r="40081" spans="1:2" x14ac:dyDescent="0.25">
      <c r="A40081" s="45"/>
      <c r="B40081" s="45"/>
    </row>
    <row r="40082" spans="1:2" x14ac:dyDescent="0.25">
      <c r="A40082" s="45"/>
      <c r="B40082" s="45"/>
    </row>
    <row r="40083" spans="1:2" x14ac:dyDescent="0.25">
      <c r="A40083" s="45"/>
      <c r="B40083" s="45"/>
    </row>
    <row r="40084" spans="1:2" x14ac:dyDescent="0.25">
      <c r="A40084" s="45"/>
      <c r="B40084" s="45"/>
    </row>
    <row r="40085" spans="1:2" x14ac:dyDescent="0.25">
      <c r="A40085" s="45"/>
      <c r="B40085" s="45"/>
    </row>
    <row r="40086" spans="1:2" x14ac:dyDescent="0.25">
      <c r="A40086" s="45"/>
      <c r="B40086" s="45"/>
    </row>
    <row r="40087" spans="1:2" x14ac:dyDescent="0.25">
      <c r="A40087" s="45"/>
      <c r="B40087" s="45"/>
    </row>
    <row r="40088" spans="1:2" x14ac:dyDescent="0.25">
      <c r="A40088" s="45"/>
      <c r="B40088" s="45"/>
    </row>
    <row r="40089" spans="1:2" x14ac:dyDescent="0.25">
      <c r="A40089" s="45"/>
      <c r="B40089" s="45"/>
    </row>
    <row r="40090" spans="1:2" x14ac:dyDescent="0.25">
      <c r="A40090" s="45"/>
      <c r="B40090" s="45"/>
    </row>
    <row r="40091" spans="1:2" x14ac:dyDescent="0.25">
      <c r="A40091" s="45"/>
      <c r="B40091" s="45"/>
    </row>
    <row r="40092" spans="1:2" x14ac:dyDescent="0.25">
      <c r="A40092" s="45"/>
      <c r="B40092" s="45"/>
    </row>
    <row r="40093" spans="1:2" x14ac:dyDescent="0.25">
      <c r="A40093" s="45"/>
      <c r="B40093" s="45"/>
    </row>
    <row r="40094" spans="1:2" x14ac:dyDescent="0.25">
      <c r="A40094" s="45"/>
      <c r="B40094" s="45"/>
    </row>
    <row r="40095" spans="1:2" x14ac:dyDescent="0.25">
      <c r="A40095" s="45"/>
      <c r="B40095" s="45"/>
    </row>
    <row r="40096" spans="1:2" x14ac:dyDescent="0.25">
      <c r="A40096" s="45"/>
      <c r="B40096" s="45"/>
    </row>
    <row r="40097" spans="1:2" x14ac:dyDescent="0.25">
      <c r="A40097" s="45"/>
      <c r="B40097" s="45"/>
    </row>
    <row r="40098" spans="1:2" x14ac:dyDescent="0.25">
      <c r="A40098" s="45"/>
      <c r="B40098" s="45"/>
    </row>
    <row r="40099" spans="1:2" x14ac:dyDescent="0.25">
      <c r="A40099" s="45"/>
      <c r="B40099" s="45"/>
    </row>
    <row r="40100" spans="1:2" x14ac:dyDescent="0.25">
      <c r="A40100" s="45"/>
      <c r="B40100" s="45"/>
    </row>
    <row r="40101" spans="1:2" x14ac:dyDescent="0.25">
      <c r="A40101" s="45"/>
      <c r="B40101" s="45"/>
    </row>
    <row r="40102" spans="1:2" x14ac:dyDescent="0.25">
      <c r="A40102" s="45"/>
      <c r="B40102" s="45"/>
    </row>
    <row r="40103" spans="1:2" x14ac:dyDescent="0.25">
      <c r="A40103" s="45"/>
      <c r="B40103" s="45"/>
    </row>
    <row r="40104" spans="1:2" x14ac:dyDescent="0.25">
      <c r="A40104" s="45"/>
      <c r="B40104" s="45"/>
    </row>
    <row r="40105" spans="1:2" x14ac:dyDescent="0.25">
      <c r="A40105" s="45"/>
      <c r="B40105" s="45"/>
    </row>
    <row r="40106" spans="1:2" x14ac:dyDescent="0.25">
      <c r="A40106" s="45"/>
      <c r="B40106" s="45"/>
    </row>
    <row r="40107" spans="1:2" x14ac:dyDescent="0.25">
      <c r="A40107" s="45"/>
      <c r="B40107" s="45"/>
    </row>
    <row r="40108" spans="1:2" x14ac:dyDescent="0.25">
      <c r="A40108" s="45"/>
      <c r="B40108" s="45"/>
    </row>
    <row r="40109" spans="1:2" x14ac:dyDescent="0.25">
      <c r="A40109" s="45"/>
      <c r="B40109" s="45"/>
    </row>
    <row r="40110" spans="1:2" x14ac:dyDescent="0.25">
      <c r="A40110" s="45"/>
      <c r="B40110" s="45"/>
    </row>
    <row r="40111" spans="1:2" x14ac:dyDescent="0.25">
      <c r="A40111" s="45"/>
      <c r="B40111" s="45"/>
    </row>
    <row r="40112" spans="1:2" x14ac:dyDescent="0.25">
      <c r="A40112" s="45"/>
      <c r="B40112" s="45"/>
    </row>
    <row r="40113" spans="1:2" x14ac:dyDescent="0.25">
      <c r="A40113" s="45"/>
      <c r="B40113" s="45"/>
    </row>
    <row r="40114" spans="1:2" x14ac:dyDescent="0.25">
      <c r="A40114" s="45"/>
      <c r="B40114" s="45"/>
    </row>
    <row r="40115" spans="1:2" x14ac:dyDescent="0.25">
      <c r="A40115" s="45"/>
      <c r="B40115" s="45"/>
    </row>
    <row r="40116" spans="1:2" x14ac:dyDescent="0.25">
      <c r="A40116" s="45"/>
      <c r="B40116" s="45"/>
    </row>
    <row r="40117" spans="1:2" x14ac:dyDescent="0.25">
      <c r="A40117" s="45"/>
      <c r="B40117" s="45"/>
    </row>
    <row r="40118" spans="1:2" x14ac:dyDescent="0.25">
      <c r="A40118" s="45"/>
      <c r="B40118" s="45"/>
    </row>
    <row r="40119" spans="1:2" x14ac:dyDescent="0.25">
      <c r="A40119" s="45"/>
      <c r="B40119" s="45"/>
    </row>
    <row r="40120" spans="1:2" x14ac:dyDescent="0.25">
      <c r="A40120" s="45"/>
      <c r="B40120" s="45"/>
    </row>
    <row r="40121" spans="1:2" x14ac:dyDescent="0.25">
      <c r="A40121" s="45"/>
      <c r="B40121" s="45"/>
    </row>
    <row r="40122" spans="1:2" x14ac:dyDescent="0.25">
      <c r="A40122" s="45"/>
      <c r="B40122" s="45"/>
    </row>
    <row r="40123" spans="1:2" x14ac:dyDescent="0.25">
      <c r="A40123" s="45"/>
      <c r="B40123" s="45"/>
    </row>
    <row r="40124" spans="1:2" x14ac:dyDescent="0.25">
      <c r="A40124" s="45"/>
      <c r="B40124" s="45"/>
    </row>
    <row r="40125" spans="1:2" x14ac:dyDescent="0.25">
      <c r="A40125" s="45"/>
      <c r="B40125" s="45"/>
    </row>
    <row r="40126" spans="1:2" x14ac:dyDescent="0.25">
      <c r="A40126" s="45"/>
      <c r="B40126" s="45"/>
    </row>
    <row r="40127" spans="1:2" x14ac:dyDescent="0.25">
      <c r="A40127" s="45"/>
      <c r="B40127" s="45"/>
    </row>
    <row r="40128" spans="1:2" x14ac:dyDescent="0.25">
      <c r="A40128" s="45"/>
      <c r="B40128" s="45"/>
    </row>
    <row r="40129" spans="1:2" x14ac:dyDescent="0.25">
      <c r="A40129" s="45"/>
      <c r="B40129" s="45"/>
    </row>
    <row r="40130" spans="1:2" x14ac:dyDescent="0.25">
      <c r="A40130" s="45"/>
      <c r="B40130" s="45"/>
    </row>
    <row r="40131" spans="1:2" x14ac:dyDescent="0.25">
      <c r="A40131" s="45"/>
      <c r="B40131" s="45"/>
    </row>
    <row r="40132" spans="1:2" x14ac:dyDescent="0.25">
      <c r="A40132" s="45"/>
      <c r="B40132" s="45"/>
    </row>
    <row r="40133" spans="1:2" x14ac:dyDescent="0.25">
      <c r="A40133" s="45"/>
      <c r="B40133" s="45"/>
    </row>
    <row r="40134" spans="1:2" x14ac:dyDescent="0.25">
      <c r="A40134" s="45"/>
      <c r="B40134" s="45"/>
    </row>
    <row r="40135" spans="1:2" x14ac:dyDescent="0.25">
      <c r="A40135" s="45"/>
      <c r="B40135" s="45"/>
    </row>
    <row r="40136" spans="1:2" x14ac:dyDescent="0.25">
      <c r="A40136" s="45"/>
      <c r="B40136" s="45"/>
    </row>
    <row r="40137" spans="1:2" x14ac:dyDescent="0.25">
      <c r="A40137" s="45"/>
      <c r="B40137" s="45"/>
    </row>
    <row r="40138" spans="1:2" x14ac:dyDescent="0.25">
      <c r="A40138" s="45"/>
      <c r="B40138" s="45"/>
    </row>
    <row r="40139" spans="1:2" x14ac:dyDescent="0.25">
      <c r="A40139" s="45"/>
      <c r="B40139" s="45"/>
    </row>
    <row r="40140" spans="1:2" x14ac:dyDescent="0.25">
      <c r="A40140" s="45"/>
      <c r="B40140" s="45"/>
    </row>
    <row r="40141" spans="1:2" x14ac:dyDescent="0.25">
      <c r="A40141" s="45"/>
      <c r="B40141" s="45"/>
    </row>
    <row r="40142" spans="1:2" x14ac:dyDescent="0.25">
      <c r="A40142" s="45"/>
      <c r="B40142" s="45"/>
    </row>
    <row r="40143" spans="1:2" x14ac:dyDescent="0.25">
      <c r="A40143" s="45"/>
      <c r="B40143" s="45"/>
    </row>
    <row r="40144" spans="1:2" x14ac:dyDescent="0.25">
      <c r="A40144" s="45"/>
      <c r="B40144" s="45"/>
    </row>
    <row r="40145" spans="1:2" x14ac:dyDescent="0.25">
      <c r="A40145" s="45"/>
      <c r="B40145" s="45"/>
    </row>
    <row r="40146" spans="1:2" x14ac:dyDescent="0.25">
      <c r="A40146" s="45"/>
      <c r="B40146" s="45"/>
    </row>
    <row r="40147" spans="1:2" x14ac:dyDescent="0.25">
      <c r="A40147" s="45"/>
      <c r="B40147" s="45"/>
    </row>
    <row r="40148" spans="1:2" x14ac:dyDescent="0.25">
      <c r="A40148" s="45"/>
      <c r="B40148" s="45"/>
    </row>
    <row r="40149" spans="1:2" x14ac:dyDescent="0.25">
      <c r="A40149" s="45"/>
      <c r="B40149" s="45"/>
    </row>
    <row r="40150" spans="1:2" x14ac:dyDescent="0.25">
      <c r="A40150" s="45"/>
      <c r="B40150" s="45"/>
    </row>
    <row r="40151" spans="1:2" x14ac:dyDescent="0.25">
      <c r="A40151" s="45"/>
      <c r="B40151" s="45"/>
    </row>
    <row r="40152" spans="1:2" x14ac:dyDescent="0.25">
      <c r="A40152" s="45"/>
      <c r="B40152" s="45"/>
    </row>
    <row r="40153" spans="1:2" x14ac:dyDescent="0.25">
      <c r="A40153" s="45"/>
      <c r="B40153" s="45"/>
    </row>
    <row r="40154" spans="1:2" x14ac:dyDescent="0.25">
      <c r="A40154" s="45"/>
      <c r="B40154" s="45"/>
    </row>
    <row r="40155" spans="1:2" x14ac:dyDescent="0.25">
      <c r="A40155" s="45"/>
      <c r="B40155" s="45"/>
    </row>
    <row r="40156" spans="1:2" x14ac:dyDescent="0.25">
      <c r="A40156" s="45"/>
      <c r="B40156" s="45"/>
    </row>
    <row r="40157" spans="1:2" x14ac:dyDescent="0.25">
      <c r="A40157" s="45"/>
      <c r="B40157" s="45"/>
    </row>
    <row r="40158" spans="1:2" x14ac:dyDescent="0.25">
      <c r="A40158" s="45"/>
      <c r="B40158" s="45"/>
    </row>
    <row r="40159" spans="1:2" x14ac:dyDescent="0.25">
      <c r="A40159" s="45"/>
      <c r="B40159" s="45"/>
    </row>
    <row r="40160" spans="1:2" x14ac:dyDescent="0.25">
      <c r="A40160" s="45"/>
      <c r="B40160" s="45"/>
    </row>
    <row r="40161" spans="1:2" x14ac:dyDescent="0.25">
      <c r="A40161" s="45"/>
      <c r="B40161" s="45"/>
    </row>
    <row r="40162" spans="1:2" x14ac:dyDescent="0.25">
      <c r="A40162" s="45"/>
      <c r="B40162" s="45"/>
    </row>
    <row r="40163" spans="1:2" x14ac:dyDescent="0.25">
      <c r="A40163" s="45"/>
      <c r="B40163" s="45"/>
    </row>
    <row r="40164" spans="1:2" x14ac:dyDescent="0.25">
      <c r="A40164" s="45"/>
      <c r="B40164" s="45"/>
    </row>
    <row r="40165" spans="1:2" x14ac:dyDescent="0.25">
      <c r="A40165" s="45"/>
      <c r="B40165" s="45"/>
    </row>
    <row r="40166" spans="1:2" x14ac:dyDescent="0.25">
      <c r="A40166" s="45"/>
      <c r="B40166" s="45"/>
    </row>
    <row r="40167" spans="1:2" x14ac:dyDescent="0.25">
      <c r="A40167" s="45"/>
      <c r="B40167" s="45"/>
    </row>
    <row r="40168" spans="1:2" x14ac:dyDescent="0.25">
      <c r="A40168" s="45"/>
      <c r="B40168" s="45"/>
    </row>
    <row r="40169" spans="1:2" x14ac:dyDescent="0.25">
      <c r="A40169" s="45"/>
      <c r="B40169" s="45"/>
    </row>
    <row r="40170" spans="1:2" x14ac:dyDescent="0.25">
      <c r="A40170" s="45"/>
      <c r="B40170" s="45"/>
    </row>
    <row r="40171" spans="1:2" x14ac:dyDescent="0.25">
      <c r="A40171" s="45"/>
      <c r="B40171" s="45"/>
    </row>
    <row r="40172" spans="1:2" x14ac:dyDescent="0.25">
      <c r="A40172" s="45"/>
      <c r="B40172" s="45"/>
    </row>
    <row r="40173" spans="1:2" x14ac:dyDescent="0.25">
      <c r="A40173" s="45"/>
      <c r="B40173" s="45"/>
    </row>
    <row r="40174" spans="1:2" x14ac:dyDescent="0.25">
      <c r="A40174" s="45"/>
      <c r="B40174" s="45"/>
    </row>
    <row r="40175" spans="1:2" x14ac:dyDescent="0.25">
      <c r="A40175" s="45"/>
      <c r="B40175" s="45"/>
    </row>
    <row r="40176" spans="1:2" x14ac:dyDescent="0.25">
      <c r="A40176" s="45"/>
      <c r="B40176" s="45"/>
    </row>
    <row r="40177" spans="1:2" x14ac:dyDescent="0.25">
      <c r="A40177" s="45"/>
      <c r="B40177" s="45"/>
    </row>
    <row r="40178" spans="1:2" x14ac:dyDescent="0.25">
      <c r="A40178" s="45"/>
      <c r="B40178" s="45"/>
    </row>
    <row r="40179" spans="1:2" x14ac:dyDescent="0.25">
      <c r="A40179" s="45"/>
      <c r="B40179" s="45"/>
    </row>
    <row r="40180" spans="1:2" x14ac:dyDescent="0.25">
      <c r="A40180" s="45"/>
      <c r="B40180" s="45"/>
    </row>
    <row r="40181" spans="1:2" x14ac:dyDescent="0.25">
      <c r="A40181" s="45"/>
      <c r="B40181" s="45"/>
    </row>
    <row r="40182" spans="1:2" x14ac:dyDescent="0.25">
      <c r="A40182" s="45"/>
      <c r="B40182" s="45"/>
    </row>
    <row r="40183" spans="1:2" x14ac:dyDescent="0.25">
      <c r="A40183" s="45"/>
      <c r="B40183" s="45"/>
    </row>
    <row r="40184" spans="1:2" x14ac:dyDescent="0.25">
      <c r="A40184" s="45"/>
      <c r="B40184" s="45"/>
    </row>
    <row r="40185" spans="1:2" x14ac:dyDescent="0.25">
      <c r="A40185" s="45"/>
      <c r="B40185" s="45"/>
    </row>
    <row r="40186" spans="1:2" x14ac:dyDescent="0.25">
      <c r="A40186" s="45"/>
      <c r="B40186" s="45"/>
    </row>
    <row r="40187" spans="1:2" x14ac:dyDescent="0.25">
      <c r="A40187" s="45"/>
      <c r="B40187" s="45"/>
    </row>
    <row r="40188" spans="1:2" x14ac:dyDescent="0.25">
      <c r="A40188" s="45"/>
      <c r="B40188" s="45"/>
    </row>
    <row r="40189" spans="1:2" x14ac:dyDescent="0.25">
      <c r="A40189" s="45"/>
      <c r="B40189" s="45"/>
    </row>
    <row r="40190" spans="1:2" x14ac:dyDescent="0.25">
      <c r="A40190" s="45"/>
      <c r="B40190" s="45"/>
    </row>
    <row r="40191" spans="1:2" x14ac:dyDescent="0.25">
      <c r="A40191" s="45"/>
      <c r="B40191" s="45"/>
    </row>
    <row r="40192" spans="1:2" x14ac:dyDescent="0.25">
      <c r="A40192" s="45"/>
      <c r="B40192" s="45"/>
    </row>
    <row r="40193" spans="1:2" x14ac:dyDescent="0.25">
      <c r="A40193" s="45"/>
      <c r="B40193" s="45"/>
    </row>
    <row r="40194" spans="1:2" x14ac:dyDescent="0.25">
      <c r="A40194" s="45"/>
      <c r="B40194" s="45"/>
    </row>
    <row r="40195" spans="1:2" x14ac:dyDescent="0.25">
      <c r="A40195" s="45"/>
      <c r="B40195" s="45"/>
    </row>
    <row r="40196" spans="1:2" x14ac:dyDescent="0.25">
      <c r="A40196" s="45"/>
      <c r="B40196" s="45"/>
    </row>
    <row r="40197" spans="1:2" x14ac:dyDescent="0.25">
      <c r="A40197" s="45"/>
      <c r="B40197" s="45"/>
    </row>
    <row r="40198" spans="1:2" x14ac:dyDescent="0.25">
      <c r="A40198" s="45"/>
      <c r="B40198" s="45"/>
    </row>
    <row r="40199" spans="1:2" x14ac:dyDescent="0.25">
      <c r="A40199" s="45"/>
      <c r="B40199" s="45"/>
    </row>
    <row r="40200" spans="1:2" x14ac:dyDescent="0.25">
      <c r="A40200" s="45"/>
      <c r="B40200" s="45"/>
    </row>
    <row r="40201" spans="1:2" x14ac:dyDescent="0.25">
      <c r="A40201" s="45"/>
      <c r="B40201" s="45"/>
    </row>
    <row r="40202" spans="1:2" x14ac:dyDescent="0.25">
      <c r="A40202" s="45"/>
      <c r="B40202" s="45"/>
    </row>
    <row r="40203" spans="1:2" x14ac:dyDescent="0.25">
      <c r="A40203" s="45"/>
      <c r="B40203" s="45"/>
    </row>
    <row r="40204" spans="1:2" x14ac:dyDescent="0.25">
      <c r="A40204" s="45"/>
      <c r="B40204" s="45"/>
    </row>
    <row r="40205" spans="1:2" x14ac:dyDescent="0.25">
      <c r="A40205" s="45"/>
      <c r="B40205" s="45"/>
    </row>
    <row r="40206" spans="1:2" x14ac:dyDescent="0.25">
      <c r="A40206" s="45"/>
      <c r="B40206" s="45"/>
    </row>
    <row r="40207" spans="1:2" x14ac:dyDescent="0.25">
      <c r="A40207" s="45"/>
      <c r="B40207" s="45"/>
    </row>
    <row r="40208" spans="1:2" x14ac:dyDescent="0.25">
      <c r="A40208" s="45"/>
      <c r="B40208" s="45"/>
    </row>
    <row r="40209" spans="1:2" x14ac:dyDescent="0.25">
      <c r="A40209" s="45"/>
      <c r="B40209" s="45"/>
    </row>
    <row r="40210" spans="1:2" x14ac:dyDescent="0.25">
      <c r="A40210" s="45"/>
      <c r="B40210" s="45"/>
    </row>
    <row r="40211" spans="1:2" x14ac:dyDescent="0.25">
      <c r="A40211" s="45"/>
      <c r="B40211" s="45"/>
    </row>
    <row r="40212" spans="1:2" x14ac:dyDescent="0.25">
      <c r="A40212" s="45"/>
      <c r="B40212" s="45"/>
    </row>
    <row r="40213" spans="1:2" x14ac:dyDescent="0.25">
      <c r="A40213" s="45"/>
      <c r="B40213" s="45"/>
    </row>
    <row r="40214" spans="1:2" x14ac:dyDescent="0.25">
      <c r="A40214" s="45"/>
      <c r="B40214" s="45"/>
    </row>
    <row r="40215" spans="1:2" x14ac:dyDescent="0.25">
      <c r="A40215" s="45"/>
      <c r="B40215" s="45"/>
    </row>
    <row r="40216" spans="1:2" x14ac:dyDescent="0.25">
      <c r="A40216" s="45"/>
      <c r="B40216" s="45"/>
    </row>
    <row r="40217" spans="1:2" x14ac:dyDescent="0.25">
      <c r="A40217" s="45"/>
      <c r="B40217" s="45"/>
    </row>
    <row r="40218" spans="1:2" x14ac:dyDescent="0.25">
      <c r="A40218" s="45"/>
      <c r="B40218" s="45"/>
    </row>
    <row r="40219" spans="1:2" x14ac:dyDescent="0.25">
      <c r="A40219" s="45"/>
      <c r="B40219" s="45"/>
    </row>
    <row r="40220" spans="1:2" x14ac:dyDescent="0.25">
      <c r="A40220" s="45"/>
      <c r="B40220" s="45"/>
    </row>
    <row r="40221" spans="1:2" x14ac:dyDescent="0.25">
      <c r="A40221" s="45"/>
      <c r="B40221" s="45"/>
    </row>
    <row r="40222" spans="1:2" x14ac:dyDescent="0.25">
      <c r="A40222" s="45"/>
      <c r="B40222" s="45"/>
    </row>
    <row r="40223" spans="1:2" x14ac:dyDescent="0.25">
      <c r="A40223" s="45"/>
      <c r="B40223" s="45"/>
    </row>
    <row r="40224" spans="1:2" x14ac:dyDescent="0.25">
      <c r="A40224" s="45"/>
      <c r="B40224" s="45"/>
    </row>
    <row r="40225" spans="1:2" x14ac:dyDescent="0.25">
      <c r="A40225" s="45"/>
      <c r="B40225" s="45"/>
    </row>
    <row r="40226" spans="1:2" x14ac:dyDescent="0.25">
      <c r="A40226" s="45"/>
      <c r="B40226" s="45"/>
    </row>
    <row r="40227" spans="1:2" x14ac:dyDescent="0.25">
      <c r="A40227" s="45"/>
      <c r="B40227" s="45"/>
    </row>
    <row r="40228" spans="1:2" x14ac:dyDescent="0.25">
      <c r="A40228" s="45"/>
      <c r="B40228" s="45"/>
    </row>
    <row r="40229" spans="1:2" x14ac:dyDescent="0.25">
      <c r="A40229" s="45"/>
      <c r="B40229" s="45"/>
    </row>
    <row r="40230" spans="1:2" x14ac:dyDescent="0.25">
      <c r="A40230" s="45"/>
      <c r="B40230" s="45"/>
    </row>
    <row r="40231" spans="1:2" x14ac:dyDescent="0.25">
      <c r="A40231" s="45"/>
      <c r="B40231" s="45"/>
    </row>
    <row r="40232" spans="1:2" x14ac:dyDescent="0.25">
      <c r="A40232" s="45"/>
      <c r="B40232" s="45"/>
    </row>
    <row r="40233" spans="1:2" x14ac:dyDescent="0.25">
      <c r="A40233" s="45"/>
      <c r="B40233" s="45"/>
    </row>
    <row r="40234" spans="1:2" x14ac:dyDescent="0.25">
      <c r="A40234" s="45"/>
      <c r="B40234" s="45"/>
    </row>
    <row r="40235" spans="1:2" x14ac:dyDescent="0.25">
      <c r="A40235" s="45"/>
      <c r="B40235" s="45"/>
    </row>
    <row r="40236" spans="1:2" x14ac:dyDescent="0.25">
      <c r="A40236" s="45"/>
      <c r="B40236" s="45"/>
    </row>
    <row r="40237" spans="1:2" x14ac:dyDescent="0.25">
      <c r="A40237" s="45"/>
      <c r="B40237" s="45"/>
    </row>
    <row r="40238" spans="1:2" x14ac:dyDescent="0.25">
      <c r="A40238" s="45"/>
      <c r="B40238" s="45"/>
    </row>
    <row r="40239" spans="1:2" x14ac:dyDescent="0.25">
      <c r="A40239" s="45"/>
      <c r="B40239" s="45"/>
    </row>
    <row r="40240" spans="1:2" x14ac:dyDescent="0.25">
      <c r="A40240" s="45"/>
      <c r="B40240" s="45"/>
    </row>
    <row r="40241" spans="1:2" x14ac:dyDescent="0.25">
      <c r="A40241" s="45"/>
      <c r="B40241" s="45"/>
    </row>
    <row r="40242" spans="1:2" x14ac:dyDescent="0.25">
      <c r="A40242" s="45"/>
      <c r="B40242" s="45"/>
    </row>
    <row r="40243" spans="1:2" x14ac:dyDescent="0.25">
      <c r="A40243" s="45"/>
      <c r="B40243" s="45"/>
    </row>
    <row r="40244" spans="1:2" x14ac:dyDescent="0.25">
      <c r="A40244" s="45"/>
      <c r="B40244" s="45"/>
    </row>
    <row r="40245" spans="1:2" x14ac:dyDescent="0.25">
      <c r="A40245" s="45"/>
      <c r="B40245" s="45"/>
    </row>
    <row r="40246" spans="1:2" x14ac:dyDescent="0.25">
      <c r="A40246" s="45"/>
      <c r="B40246" s="45"/>
    </row>
    <row r="40247" spans="1:2" x14ac:dyDescent="0.25">
      <c r="A40247" s="45"/>
      <c r="B40247" s="45"/>
    </row>
    <row r="40248" spans="1:2" x14ac:dyDescent="0.25">
      <c r="A40248" s="45"/>
      <c r="B40248" s="45"/>
    </row>
    <row r="40249" spans="1:2" x14ac:dyDescent="0.25">
      <c r="A40249" s="45"/>
      <c r="B40249" s="45"/>
    </row>
    <row r="40250" spans="1:2" x14ac:dyDescent="0.25">
      <c r="A40250" s="45"/>
      <c r="B40250" s="45"/>
    </row>
    <row r="40251" spans="1:2" x14ac:dyDescent="0.25">
      <c r="A40251" s="45"/>
      <c r="B40251" s="45"/>
    </row>
    <row r="40252" spans="1:2" x14ac:dyDescent="0.25">
      <c r="A40252" s="45"/>
      <c r="B40252" s="45"/>
    </row>
    <row r="40253" spans="1:2" x14ac:dyDescent="0.25">
      <c r="A40253" s="45"/>
      <c r="B40253" s="45"/>
    </row>
    <row r="40254" spans="1:2" x14ac:dyDescent="0.25">
      <c r="A40254" s="45"/>
      <c r="B40254" s="45"/>
    </row>
    <row r="40255" spans="1:2" x14ac:dyDescent="0.25">
      <c r="A40255" s="45"/>
      <c r="B40255" s="45"/>
    </row>
    <row r="40256" spans="1:2" x14ac:dyDescent="0.25">
      <c r="A40256" s="45"/>
      <c r="B40256" s="45"/>
    </row>
    <row r="40257" spans="1:2" x14ac:dyDescent="0.25">
      <c r="A40257" s="45"/>
      <c r="B40257" s="45"/>
    </row>
    <row r="40258" spans="1:2" x14ac:dyDescent="0.25">
      <c r="A40258" s="45"/>
      <c r="B40258" s="45"/>
    </row>
    <row r="40259" spans="1:2" x14ac:dyDescent="0.25">
      <c r="A40259" s="45"/>
      <c r="B40259" s="45"/>
    </row>
    <row r="40260" spans="1:2" x14ac:dyDescent="0.25">
      <c r="A40260" s="45"/>
      <c r="B40260" s="45"/>
    </row>
    <row r="40261" spans="1:2" x14ac:dyDescent="0.25">
      <c r="A40261" s="45"/>
      <c r="B40261" s="45"/>
    </row>
    <row r="40262" spans="1:2" x14ac:dyDescent="0.25">
      <c r="A40262" s="45"/>
      <c r="B40262" s="45"/>
    </row>
    <row r="40263" spans="1:2" x14ac:dyDescent="0.25">
      <c r="A40263" s="45"/>
      <c r="B40263" s="45"/>
    </row>
    <row r="40264" spans="1:2" x14ac:dyDescent="0.25">
      <c r="A40264" s="45"/>
      <c r="B40264" s="45"/>
    </row>
    <row r="40265" spans="1:2" x14ac:dyDescent="0.25">
      <c r="A40265" s="45"/>
      <c r="B40265" s="45"/>
    </row>
    <row r="40266" spans="1:2" x14ac:dyDescent="0.25">
      <c r="A40266" s="45"/>
      <c r="B40266" s="45"/>
    </row>
    <row r="40267" spans="1:2" x14ac:dyDescent="0.25">
      <c r="A40267" s="45"/>
      <c r="B40267" s="45"/>
    </row>
    <row r="40268" spans="1:2" x14ac:dyDescent="0.25">
      <c r="A40268" s="45"/>
      <c r="B40268" s="45"/>
    </row>
    <row r="40269" spans="1:2" x14ac:dyDescent="0.25">
      <c r="A40269" s="45"/>
      <c r="B40269" s="45"/>
    </row>
    <row r="40270" spans="1:2" x14ac:dyDescent="0.25">
      <c r="A40270" s="45"/>
      <c r="B40270" s="45"/>
    </row>
    <row r="40271" spans="1:2" x14ac:dyDescent="0.25">
      <c r="A40271" s="45"/>
      <c r="B40271" s="45"/>
    </row>
    <row r="40272" spans="1:2" x14ac:dyDescent="0.25">
      <c r="A40272" s="45"/>
      <c r="B40272" s="45"/>
    </row>
    <row r="40273" spans="1:2" x14ac:dyDescent="0.25">
      <c r="A40273" s="45"/>
      <c r="B40273" s="45"/>
    </row>
    <row r="40274" spans="1:2" x14ac:dyDescent="0.25">
      <c r="A40274" s="45"/>
      <c r="B40274" s="45"/>
    </row>
    <row r="40275" spans="1:2" x14ac:dyDescent="0.25">
      <c r="A40275" s="45"/>
      <c r="B40275" s="45"/>
    </row>
    <row r="40276" spans="1:2" x14ac:dyDescent="0.25">
      <c r="A40276" s="45"/>
      <c r="B40276" s="45"/>
    </row>
    <row r="40277" spans="1:2" x14ac:dyDescent="0.25">
      <c r="A40277" s="45"/>
      <c r="B40277" s="45"/>
    </row>
    <row r="40278" spans="1:2" x14ac:dyDescent="0.25">
      <c r="A40278" s="45"/>
      <c r="B40278" s="45"/>
    </row>
    <row r="40279" spans="1:2" x14ac:dyDescent="0.25">
      <c r="A40279" s="45"/>
      <c r="B40279" s="45"/>
    </row>
    <row r="40280" spans="1:2" x14ac:dyDescent="0.25">
      <c r="A40280" s="45"/>
      <c r="B40280" s="45"/>
    </row>
    <row r="40281" spans="1:2" x14ac:dyDescent="0.25">
      <c r="A40281" s="45"/>
      <c r="B40281" s="45"/>
    </row>
    <row r="40282" spans="1:2" x14ac:dyDescent="0.25">
      <c r="A40282" s="45"/>
      <c r="B40282" s="45"/>
    </row>
    <row r="40283" spans="1:2" x14ac:dyDescent="0.25">
      <c r="A40283" s="45"/>
      <c r="B40283" s="45"/>
    </row>
    <row r="40284" spans="1:2" x14ac:dyDescent="0.25">
      <c r="A40284" s="45"/>
      <c r="B40284" s="45"/>
    </row>
    <row r="40285" spans="1:2" x14ac:dyDescent="0.25">
      <c r="A40285" s="45"/>
      <c r="B40285" s="45"/>
    </row>
    <row r="40286" spans="1:2" x14ac:dyDescent="0.25">
      <c r="A40286" s="45"/>
      <c r="B40286" s="45"/>
    </row>
    <row r="40287" spans="1:2" x14ac:dyDescent="0.25">
      <c r="A40287" s="45"/>
      <c r="B40287" s="45"/>
    </row>
    <row r="40288" spans="1:2" x14ac:dyDescent="0.25">
      <c r="A40288" s="45"/>
      <c r="B40288" s="45"/>
    </row>
    <row r="40289" spans="1:2" x14ac:dyDescent="0.25">
      <c r="A40289" s="45"/>
      <c r="B40289" s="45"/>
    </row>
    <row r="40290" spans="1:2" x14ac:dyDescent="0.25">
      <c r="A40290" s="45"/>
      <c r="B40290" s="45"/>
    </row>
    <row r="40291" spans="1:2" x14ac:dyDescent="0.25">
      <c r="A40291" s="45"/>
      <c r="B40291" s="45"/>
    </row>
    <row r="40292" spans="1:2" x14ac:dyDescent="0.25">
      <c r="A40292" s="45"/>
      <c r="B40292" s="45"/>
    </row>
    <row r="40293" spans="1:2" x14ac:dyDescent="0.25">
      <c r="A40293" s="45"/>
      <c r="B40293" s="45"/>
    </row>
    <row r="40294" spans="1:2" x14ac:dyDescent="0.25">
      <c r="A40294" s="45"/>
      <c r="B40294" s="45"/>
    </row>
    <row r="40295" spans="1:2" x14ac:dyDescent="0.25">
      <c r="A40295" s="45"/>
      <c r="B40295" s="45"/>
    </row>
    <row r="40296" spans="1:2" x14ac:dyDescent="0.25">
      <c r="A40296" s="45"/>
      <c r="B40296" s="45"/>
    </row>
    <row r="40297" spans="1:2" x14ac:dyDescent="0.25">
      <c r="A40297" s="45"/>
      <c r="B40297" s="45"/>
    </row>
    <row r="40298" spans="1:2" x14ac:dyDescent="0.25">
      <c r="A40298" s="45"/>
      <c r="B40298" s="45"/>
    </row>
    <row r="40299" spans="1:2" x14ac:dyDescent="0.25">
      <c r="A40299" s="45"/>
      <c r="B40299" s="45"/>
    </row>
    <row r="40300" spans="1:2" x14ac:dyDescent="0.25">
      <c r="A40300" s="45"/>
      <c r="B40300" s="45"/>
    </row>
    <row r="40301" spans="1:2" x14ac:dyDescent="0.25">
      <c r="A40301" s="45"/>
      <c r="B40301" s="45"/>
    </row>
    <row r="40302" spans="1:2" x14ac:dyDescent="0.25">
      <c r="A40302" s="45"/>
      <c r="B40302" s="45"/>
    </row>
    <row r="40303" spans="1:2" x14ac:dyDescent="0.25">
      <c r="A40303" s="45"/>
      <c r="B40303" s="45"/>
    </row>
    <row r="40304" spans="1:2" x14ac:dyDescent="0.25">
      <c r="A40304" s="45"/>
      <c r="B40304" s="45"/>
    </row>
    <row r="40305" spans="1:2" x14ac:dyDescent="0.25">
      <c r="A40305" s="45"/>
      <c r="B40305" s="45"/>
    </row>
    <row r="40306" spans="1:2" x14ac:dyDescent="0.25">
      <c r="A40306" s="45"/>
      <c r="B40306" s="45"/>
    </row>
    <row r="40307" spans="1:2" x14ac:dyDescent="0.25">
      <c r="A40307" s="45"/>
      <c r="B40307" s="45"/>
    </row>
    <row r="40308" spans="1:2" x14ac:dyDescent="0.25">
      <c r="A40308" s="45"/>
      <c r="B40308" s="45"/>
    </row>
    <row r="40309" spans="1:2" x14ac:dyDescent="0.25">
      <c r="A40309" s="45"/>
      <c r="B40309" s="45"/>
    </row>
    <row r="40310" spans="1:2" x14ac:dyDescent="0.25">
      <c r="A40310" s="45"/>
      <c r="B40310" s="45"/>
    </row>
    <row r="40311" spans="1:2" x14ac:dyDescent="0.25">
      <c r="A40311" s="45"/>
      <c r="B40311" s="45"/>
    </row>
    <row r="40312" spans="1:2" x14ac:dyDescent="0.25">
      <c r="A40312" s="45"/>
      <c r="B40312" s="45"/>
    </row>
    <row r="40313" spans="1:2" x14ac:dyDescent="0.25">
      <c r="A40313" s="45"/>
      <c r="B40313" s="45"/>
    </row>
    <row r="40314" spans="1:2" x14ac:dyDescent="0.25">
      <c r="A40314" s="45"/>
      <c r="B40314" s="45"/>
    </row>
    <row r="40315" spans="1:2" x14ac:dyDescent="0.25">
      <c r="A40315" s="45"/>
      <c r="B40315" s="45"/>
    </row>
    <row r="40316" spans="1:2" x14ac:dyDescent="0.25">
      <c r="A40316" s="45"/>
      <c r="B40316" s="45"/>
    </row>
    <row r="40317" spans="1:2" x14ac:dyDescent="0.25">
      <c r="A40317" s="45"/>
      <c r="B40317" s="45"/>
    </row>
    <row r="40318" spans="1:2" x14ac:dyDescent="0.25">
      <c r="A40318" s="45"/>
      <c r="B40318" s="45"/>
    </row>
    <row r="40319" spans="1:2" x14ac:dyDescent="0.25">
      <c r="A40319" s="45"/>
      <c r="B40319" s="45"/>
    </row>
    <row r="40320" spans="1:2" x14ac:dyDescent="0.25">
      <c r="A40320" s="45"/>
      <c r="B40320" s="45"/>
    </row>
    <row r="40321" spans="1:2" x14ac:dyDescent="0.25">
      <c r="A40321" s="45"/>
      <c r="B40321" s="45"/>
    </row>
    <row r="40322" spans="1:2" x14ac:dyDescent="0.25">
      <c r="A40322" s="45"/>
      <c r="B40322" s="45"/>
    </row>
    <row r="40323" spans="1:2" x14ac:dyDescent="0.25">
      <c r="A40323" s="45"/>
      <c r="B40323" s="45"/>
    </row>
    <row r="40324" spans="1:2" x14ac:dyDescent="0.25">
      <c r="A40324" s="45"/>
      <c r="B40324" s="45"/>
    </row>
    <row r="40325" spans="1:2" x14ac:dyDescent="0.25">
      <c r="A40325" s="45"/>
      <c r="B40325" s="45"/>
    </row>
    <row r="40326" spans="1:2" x14ac:dyDescent="0.25">
      <c r="A40326" s="45"/>
      <c r="B40326" s="45"/>
    </row>
    <row r="40327" spans="1:2" x14ac:dyDescent="0.25">
      <c r="A40327" s="45"/>
      <c r="B40327" s="45"/>
    </row>
    <row r="40328" spans="1:2" x14ac:dyDescent="0.25">
      <c r="A40328" s="45"/>
      <c r="B40328" s="45"/>
    </row>
    <row r="40329" spans="1:2" x14ac:dyDescent="0.25">
      <c r="A40329" s="45"/>
      <c r="B40329" s="45"/>
    </row>
    <row r="40330" spans="1:2" x14ac:dyDescent="0.25">
      <c r="A40330" s="45"/>
      <c r="B40330" s="45"/>
    </row>
    <row r="40331" spans="1:2" x14ac:dyDescent="0.25">
      <c r="A40331" s="45"/>
      <c r="B40331" s="45"/>
    </row>
    <row r="40332" spans="1:2" x14ac:dyDescent="0.25">
      <c r="A40332" s="45"/>
      <c r="B40332" s="45"/>
    </row>
    <row r="40333" spans="1:2" x14ac:dyDescent="0.25">
      <c r="A40333" s="45"/>
      <c r="B40333" s="45"/>
    </row>
    <row r="40334" spans="1:2" x14ac:dyDescent="0.25">
      <c r="A40334" s="45"/>
      <c r="B40334" s="45"/>
    </row>
    <row r="40335" spans="1:2" x14ac:dyDescent="0.25">
      <c r="A40335" s="45"/>
      <c r="B40335" s="45"/>
    </row>
    <row r="40336" spans="1:2" x14ac:dyDescent="0.25">
      <c r="A40336" s="45"/>
      <c r="B40336" s="45"/>
    </row>
    <row r="40337" spans="1:2" x14ac:dyDescent="0.25">
      <c r="A40337" s="45"/>
      <c r="B40337" s="45"/>
    </row>
    <row r="40338" spans="1:2" x14ac:dyDescent="0.25">
      <c r="A40338" s="45"/>
      <c r="B40338" s="45"/>
    </row>
    <row r="40339" spans="1:2" x14ac:dyDescent="0.25">
      <c r="A40339" s="45"/>
      <c r="B40339" s="45"/>
    </row>
    <row r="40340" spans="1:2" x14ac:dyDescent="0.25">
      <c r="A40340" s="45"/>
      <c r="B40340" s="45"/>
    </row>
    <row r="40341" spans="1:2" x14ac:dyDescent="0.25">
      <c r="A40341" s="45"/>
      <c r="B40341" s="45"/>
    </row>
    <row r="40342" spans="1:2" x14ac:dyDescent="0.25">
      <c r="A40342" s="45"/>
      <c r="B40342" s="45"/>
    </row>
    <row r="40343" spans="1:2" x14ac:dyDescent="0.25">
      <c r="A40343" s="45"/>
      <c r="B40343" s="45"/>
    </row>
    <row r="40344" spans="1:2" x14ac:dyDescent="0.25">
      <c r="A40344" s="45"/>
      <c r="B40344" s="45"/>
    </row>
    <row r="40345" spans="1:2" x14ac:dyDescent="0.25">
      <c r="A40345" s="45"/>
      <c r="B40345" s="45"/>
    </row>
    <row r="40346" spans="1:2" x14ac:dyDescent="0.25">
      <c r="A40346" s="45"/>
      <c r="B40346" s="45"/>
    </row>
    <row r="40347" spans="1:2" x14ac:dyDescent="0.25">
      <c r="A40347" s="45"/>
      <c r="B40347" s="45"/>
    </row>
    <row r="40348" spans="1:2" x14ac:dyDescent="0.25">
      <c r="A40348" s="45"/>
      <c r="B40348" s="45"/>
    </row>
    <row r="40349" spans="1:2" x14ac:dyDescent="0.25">
      <c r="A40349" s="45"/>
      <c r="B40349" s="45"/>
    </row>
    <row r="40350" spans="1:2" x14ac:dyDescent="0.25">
      <c r="A40350" s="45"/>
      <c r="B40350" s="45"/>
    </row>
    <row r="40351" spans="1:2" x14ac:dyDescent="0.25">
      <c r="A40351" s="45"/>
      <c r="B40351" s="45"/>
    </row>
    <row r="40352" spans="1:2" x14ac:dyDescent="0.25">
      <c r="A40352" s="45"/>
      <c r="B40352" s="45"/>
    </row>
    <row r="40353" spans="1:2" x14ac:dyDescent="0.25">
      <c r="A40353" s="45"/>
      <c r="B40353" s="45"/>
    </row>
    <row r="40354" spans="1:2" x14ac:dyDescent="0.25">
      <c r="A40354" s="45"/>
      <c r="B40354" s="45"/>
    </row>
    <row r="40355" spans="1:2" x14ac:dyDescent="0.25">
      <c r="A40355" s="45"/>
      <c r="B40355" s="45"/>
    </row>
    <row r="40356" spans="1:2" x14ac:dyDescent="0.25">
      <c r="A40356" s="45"/>
      <c r="B40356" s="45"/>
    </row>
    <row r="40357" spans="1:2" x14ac:dyDescent="0.25">
      <c r="A40357" s="45"/>
      <c r="B40357" s="45"/>
    </row>
    <row r="40358" spans="1:2" x14ac:dyDescent="0.25">
      <c r="A40358" s="45"/>
      <c r="B40358" s="45"/>
    </row>
    <row r="40359" spans="1:2" x14ac:dyDescent="0.25">
      <c r="A40359" s="45"/>
      <c r="B40359" s="45"/>
    </row>
    <row r="40360" spans="1:2" x14ac:dyDescent="0.25">
      <c r="A40360" s="45"/>
      <c r="B40360" s="45"/>
    </row>
    <row r="40361" spans="1:2" x14ac:dyDescent="0.25">
      <c r="A40361" s="45"/>
      <c r="B40361" s="45"/>
    </row>
    <row r="40362" spans="1:2" x14ac:dyDescent="0.25">
      <c r="A40362" s="45"/>
      <c r="B40362" s="45"/>
    </row>
    <row r="40363" spans="1:2" x14ac:dyDescent="0.25">
      <c r="A40363" s="45"/>
      <c r="B40363" s="45"/>
    </row>
    <row r="40364" spans="1:2" x14ac:dyDescent="0.25">
      <c r="A40364" s="45"/>
      <c r="B40364" s="45"/>
    </row>
    <row r="40365" spans="1:2" x14ac:dyDescent="0.25">
      <c r="A40365" s="45"/>
      <c r="B40365" s="45"/>
    </row>
    <row r="40366" spans="1:2" x14ac:dyDescent="0.25">
      <c r="A40366" s="45"/>
      <c r="B40366" s="45"/>
    </row>
    <row r="40367" spans="1:2" x14ac:dyDescent="0.25">
      <c r="A40367" s="45"/>
      <c r="B40367" s="45"/>
    </row>
    <row r="40368" spans="1:2" x14ac:dyDescent="0.25">
      <c r="A40368" s="45"/>
      <c r="B40368" s="45"/>
    </row>
    <row r="40369" spans="1:2" x14ac:dyDescent="0.25">
      <c r="A40369" s="45"/>
      <c r="B40369" s="45"/>
    </row>
    <row r="40370" spans="1:2" x14ac:dyDescent="0.25">
      <c r="A40370" s="45"/>
      <c r="B40370" s="45"/>
    </row>
    <row r="40371" spans="1:2" x14ac:dyDescent="0.25">
      <c r="A40371" s="45"/>
      <c r="B40371" s="45"/>
    </row>
    <row r="40372" spans="1:2" x14ac:dyDescent="0.25">
      <c r="A40372" s="45"/>
      <c r="B40372" s="45"/>
    </row>
    <row r="40373" spans="1:2" x14ac:dyDescent="0.25">
      <c r="A40373" s="45"/>
      <c r="B40373" s="45"/>
    </row>
    <row r="40374" spans="1:2" x14ac:dyDescent="0.25">
      <c r="A40374" s="45"/>
      <c r="B40374" s="45"/>
    </row>
    <row r="40375" spans="1:2" x14ac:dyDescent="0.25">
      <c r="A40375" s="45"/>
      <c r="B40375" s="45"/>
    </row>
    <row r="40376" spans="1:2" x14ac:dyDescent="0.25">
      <c r="A40376" s="45"/>
      <c r="B40376" s="45"/>
    </row>
    <row r="40377" spans="1:2" x14ac:dyDescent="0.25">
      <c r="A40377" s="45"/>
      <c r="B40377" s="45"/>
    </row>
    <row r="40378" spans="1:2" x14ac:dyDescent="0.25">
      <c r="A40378" s="45"/>
      <c r="B40378" s="45"/>
    </row>
    <row r="40379" spans="1:2" x14ac:dyDescent="0.25">
      <c r="A40379" s="45"/>
      <c r="B40379" s="45"/>
    </row>
    <row r="40380" spans="1:2" x14ac:dyDescent="0.25">
      <c r="A40380" s="45"/>
      <c r="B40380" s="45"/>
    </row>
    <row r="40381" spans="1:2" x14ac:dyDescent="0.25">
      <c r="A40381" s="45"/>
      <c r="B40381" s="45"/>
    </row>
    <row r="40382" spans="1:2" x14ac:dyDescent="0.25">
      <c r="A40382" s="45"/>
      <c r="B40382" s="45"/>
    </row>
    <row r="40383" spans="1:2" x14ac:dyDescent="0.25">
      <c r="A40383" s="45"/>
      <c r="B40383" s="45"/>
    </row>
    <row r="40384" spans="1:2" x14ac:dyDescent="0.25">
      <c r="A40384" s="45"/>
      <c r="B40384" s="45"/>
    </row>
    <row r="40385" spans="1:2" x14ac:dyDescent="0.25">
      <c r="A40385" s="45"/>
      <c r="B40385" s="45"/>
    </row>
    <row r="40386" spans="1:2" x14ac:dyDescent="0.25">
      <c r="A40386" s="45"/>
      <c r="B40386" s="45"/>
    </row>
    <row r="40387" spans="1:2" x14ac:dyDescent="0.25">
      <c r="A40387" s="45"/>
      <c r="B40387" s="45"/>
    </row>
    <row r="40388" spans="1:2" x14ac:dyDescent="0.25">
      <c r="A40388" s="45"/>
      <c r="B40388" s="45"/>
    </row>
    <row r="40389" spans="1:2" x14ac:dyDescent="0.25">
      <c r="A40389" s="45"/>
      <c r="B40389" s="45"/>
    </row>
    <row r="40390" spans="1:2" x14ac:dyDescent="0.25">
      <c r="A40390" s="45"/>
      <c r="B40390" s="45"/>
    </row>
    <row r="40391" spans="1:2" x14ac:dyDescent="0.25">
      <c r="A40391" s="45"/>
      <c r="B40391" s="45"/>
    </row>
    <row r="40392" spans="1:2" x14ac:dyDescent="0.25">
      <c r="A40392" s="45"/>
      <c r="B40392" s="45"/>
    </row>
    <row r="40393" spans="1:2" x14ac:dyDescent="0.25">
      <c r="A40393" s="45"/>
      <c r="B40393" s="45"/>
    </row>
    <row r="40394" spans="1:2" x14ac:dyDescent="0.25">
      <c r="A40394" s="45"/>
      <c r="B40394" s="45"/>
    </row>
    <row r="40395" spans="1:2" x14ac:dyDescent="0.25">
      <c r="A40395" s="45"/>
      <c r="B40395" s="45"/>
    </row>
    <row r="40396" spans="1:2" x14ac:dyDescent="0.25">
      <c r="A40396" s="45"/>
      <c r="B40396" s="45"/>
    </row>
    <row r="40397" spans="1:2" x14ac:dyDescent="0.25">
      <c r="A40397" s="45"/>
      <c r="B40397" s="45"/>
    </row>
    <row r="40398" spans="1:2" x14ac:dyDescent="0.25">
      <c r="A40398" s="45"/>
      <c r="B40398" s="45"/>
    </row>
    <row r="40399" spans="1:2" x14ac:dyDescent="0.25">
      <c r="A40399" s="45"/>
      <c r="B40399" s="45"/>
    </row>
    <row r="40400" spans="1:2" x14ac:dyDescent="0.25">
      <c r="A40400" s="45"/>
      <c r="B40400" s="45"/>
    </row>
    <row r="40401" spans="1:2" x14ac:dyDescent="0.25">
      <c r="A40401" s="45"/>
      <c r="B40401" s="45"/>
    </row>
    <row r="40402" spans="1:2" x14ac:dyDescent="0.25">
      <c r="A40402" s="45"/>
      <c r="B40402" s="45"/>
    </row>
    <row r="40403" spans="1:2" x14ac:dyDescent="0.25">
      <c r="A40403" s="45"/>
      <c r="B40403" s="45"/>
    </row>
    <row r="40404" spans="1:2" x14ac:dyDescent="0.25">
      <c r="A40404" s="45"/>
      <c r="B40404" s="45"/>
    </row>
    <row r="40405" spans="1:2" x14ac:dyDescent="0.25">
      <c r="A40405" s="45"/>
      <c r="B40405" s="45"/>
    </row>
    <row r="40406" spans="1:2" x14ac:dyDescent="0.25">
      <c r="A40406" s="45"/>
      <c r="B40406" s="45"/>
    </row>
    <row r="40407" spans="1:2" x14ac:dyDescent="0.25">
      <c r="A40407" s="45"/>
      <c r="B40407" s="45"/>
    </row>
    <row r="40408" spans="1:2" x14ac:dyDescent="0.25">
      <c r="A40408" s="45"/>
      <c r="B40408" s="45"/>
    </row>
    <row r="40409" spans="1:2" x14ac:dyDescent="0.25">
      <c r="A40409" s="45"/>
      <c r="B40409" s="45"/>
    </row>
    <row r="40410" spans="1:2" x14ac:dyDescent="0.25">
      <c r="A40410" s="45"/>
      <c r="B40410" s="45"/>
    </row>
    <row r="40411" spans="1:2" x14ac:dyDescent="0.25">
      <c r="A40411" s="45"/>
      <c r="B40411" s="45"/>
    </row>
    <row r="40412" spans="1:2" x14ac:dyDescent="0.25">
      <c r="A40412" s="45"/>
      <c r="B40412" s="45"/>
    </row>
    <row r="40413" spans="1:2" x14ac:dyDescent="0.25">
      <c r="A40413" s="45"/>
      <c r="B40413" s="45"/>
    </row>
    <row r="40414" spans="1:2" x14ac:dyDescent="0.25">
      <c r="A40414" s="45"/>
      <c r="B40414" s="45"/>
    </row>
    <row r="40415" spans="1:2" x14ac:dyDescent="0.25">
      <c r="A40415" s="45"/>
      <c r="B40415" s="45"/>
    </row>
    <row r="40416" spans="1:2" x14ac:dyDescent="0.25">
      <c r="A40416" s="45"/>
      <c r="B40416" s="45"/>
    </row>
    <row r="40417" spans="1:2" x14ac:dyDescent="0.25">
      <c r="A40417" s="45"/>
      <c r="B40417" s="45"/>
    </row>
    <row r="40418" spans="1:2" x14ac:dyDescent="0.25">
      <c r="A40418" s="45"/>
      <c r="B40418" s="45"/>
    </row>
    <row r="40419" spans="1:2" x14ac:dyDescent="0.25">
      <c r="A40419" s="45"/>
      <c r="B40419" s="45"/>
    </row>
    <row r="40420" spans="1:2" x14ac:dyDescent="0.25">
      <c r="A40420" s="45"/>
      <c r="B40420" s="45"/>
    </row>
    <row r="40421" spans="1:2" x14ac:dyDescent="0.25">
      <c r="A40421" s="45"/>
      <c r="B40421" s="45"/>
    </row>
    <row r="40422" spans="1:2" x14ac:dyDescent="0.25">
      <c r="A40422" s="45"/>
      <c r="B40422" s="45"/>
    </row>
    <row r="40423" spans="1:2" x14ac:dyDescent="0.25">
      <c r="A40423" s="45"/>
      <c r="B40423" s="45"/>
    </row>
    <row r="40424" spans="1:2" x14ac:dyDescent="0.25">
      <c r="A40424" s="45"/>
      <c r="B40424" s="45"/>
    </row>
    <row r="40425" spans="1:2" x14ac:dyDescent="0.25">
      <c r="A40425" s="45"/>
      <c r="B40425" s="45"/>
    </row>
    <row r="40426" spans="1:2" x14ac:dyDescent="0.25">
      <c r="A40426" s="45"/>
      <c r="B40426" s="45"/>
    </row>
    <row r="40427" spans="1:2" x14ac:dyDescent="0.25">
      <c r="A40427" s="45"/>
      <c r="B40427" s="45"/>
    </row>
    <row r="40428" spans="1:2" x14ac:dyDescent="0.25">
      <c r="A40428" s="45"/>
      <c r="B40428" s="45"/>
    </row>
    <row r="40429" spans="1:2" x14ac:dyDescent="0.25">
      <c r="A40429" s="45"/>
      <c r="B40429" s="45"/>
    </row>
    <row r="40430" spans="1:2" x14ac:dyDescent="0.25">
      <c r="A40430" s="45"/>
      <c r="B40430" s="45"/>
    </row>
    <row r="40431" spans="1:2" x14ac:dyDescent="0.25">
      <c r="A40431" s="45"/>
      <c r="B40431" s="45"/>
    </row>
    <row r="40432" spans="1:2" x14ac:dyDescent="0.25">
      <c r="A40432" s="45"/>
      <c r="B40432" s="45"/>
    </row>
    <row r="40433" spans="1:2" x14ac:dyDescent="0.25">
      <c r="A40433" s="45"/>
      <c r="B40433" s="45"/>
    </row>
    <row r="40434" spans="1:2" x14ac:dyDescent="0.25">
      <c r="A40434" s="45"/>
      <c r="B40434" s="45"/>
    </row>
    <row r="40435" spans="1:2" x14ac:dyDescent="0.25">
      <c r="A40435" s="45"/>
      <c r="B40435" s="45"/>
    </row>
    <row r="40436" spans="1:2" x14ac:dyDescent="0.25">
      <c r="A40436" s="45"/>
      <c r="B40436" s="45"/>
    </row>
    <row r="40437" spans="1:2" x14ac:dyDescent="0.25">
      <c r="A40437" s="45"/>
      <c r="B40437" s="45"/>
    </row>
    <row r="40438" spans="1:2" x14ac:dyDescent="0.25">
      <c r="A40438" s="45"/>
      <c r="B40438" s="45"/>
    </row>
    <row r="40439" spans="1:2" x14ac:dyDescent="0.25">
      <c r="A40439" s="45"/>
      <c r="B40439" s="45"/>
    </row>
    <row r="40440" spans="1:2" x14ac:dyDescent="0.25">
      <c r="A40440" s="45"/>
      <c r="B40440" s="45"/>
    </row>
    <row r="40441" spans="1:2" x14ac:dyDescent="0.25">
      <c r="A40441" s="45"/>
      <c r="B40441" s="45"/>
    </row>
    <row r="40442" spans="1:2" x14ac:dyDescent="0.25">
      <c r="A40442" s="45"/>
      <c r="B40442" s="45"/>
    </row>
    <row r="40443" spans="1:2" x14ac:dyDescent="0.25">
      <c r="A40443" s="45"/>
      <c r="B40443" s="45"/>
    </row>
    <row r="40444" spans="1:2" x14ac:dyDescent="0.25">
      <c r="A40444" s="45"/>
      <c r="B40444" s="45"/>
    </row>
    <row r="40445" spans="1:2" x14ac:dyDescent="0.25">
      <c r="A40445" s="45"/>
      <c r="B40445" s="45"/>
    </row>
    <row r="40446" spans="1:2" x14ac:dyDescent="0.25">
      <c r="A40446" s="45"/>
      <c r="B40446" s="45"/>
    </row>
    <row r="40447" spans="1:2" x14ac:dyDescent="0.25">
      <c r="A40447" s="45"/>
      <c r="B40447" s="45"/>
    </row>
    <row r="40448" spans="1:2" x14ac:dyDescent="0.25">
      <c r="A40448" s="45"/>
      <c r="B40448" s="45"/>
    </row>
    <row r="40449" spans="1:2" x14ac:dyDescent="0.25">
      <c r="A40449" s="45"/>
      <c r="B40449" s="45"/>
    </row>
    <row r="40450" spans="1:2" x14ac:dyDescent="0.25">
      <c r="A40450" s="45"/>
      <c r="B40450" s="45"/>
    </row>
    <row r="40451" spans="1:2" x14ac:dyDescent="0.25">
      <c r="A40451" s="45"/>
      <c r="B40451" s="45"/>
    </row>
    <row r="40452" spans="1:2" x14ac:dyDescent="0.25">
      <c r="A40452" s="45"/>
      <c r="B40452" s="45"/>
    </row>
    <row r="40453" spans="1:2" x14ac:dyDescent="0.25">
      <c r="A40453" s="45"/>
      <c r="B40453" s="45"/>
    </row>
    <row r="40454" spans="1:2" x14ac:dyDescent="0.25">
      <c r="A40454" s="45"/>
      <c r="B40454" s="45"/>
    </row>
    <row r="40455" spans="1:2" x14ac:dyDescent="0.25">
      <c r="A40455" s="45"/>
      <c r="B40455" s="45"/>
    </row>
    <row r="40456" spans="1:2" x14ac:dyDescent="0.25">
      <c r="A40456" s="45"/>
      <c r="B40456" s="45"/>
    </row>
    <row r="40457" spans="1:2" x14ac:dyDescent="0.25">
      <c r="A40457" s="45"/>
      <c r="B40457" s="45"/>
    </row>
    <row r="40458" spans="1:2" x14ac:dyDescent="0.25">
      <c r="A40458" s="45"/>
      <c r="B40458" s="45"/>
    </row>
    <row r="40459" spans="1:2" x14ac:dyDescent="0.25">
      <c r="A40459" s="45"/>
      <c r="B40459" s="45"/>
    </row>
    <row r="40460" spans="1:2" x14ac:dyDescent="0.25">
      <c r="A40460" s="45"/>
      <c r="B40460" s="45"/>
    </row>
    <row r="40461" spans="1:2" x14ac:dyDescent="0.25">
      <c r="A40461" s="45"/>
      <c r="B40461" s="45"/>
    </row>
    <row r="40462" spans="1:2" x14ac:dyDescent="0.25">
      <c r="A40462" s="45"/>
      <c r="B40462" s="45"/>
    </row>
    <row r="40463" spans="1:2" x14ac:dyDescent="0.25">
      <c r="A40463" s="45"/>
      <c r="B40463" s="45"/>
    </row>
    <row r="40464" spans="1:2" x14ac:dyDescent="0.25">
      <c r="A40464" s="45"/>
      <c r="B40464" s="45"/>
    </row>
    <row r="40465" spans="1:2" x14ac:dyDescent="0.25">
      <c r="A40465" s="45"/>
      <c r="B40465" s="45"/>
    </row>
    <row r="40466" spans="1:2" x14ac:dyDescent="0.25">
      <c r="A40466" s="45"/>
      <c r="B40466" s="45"/>
    </row>
    <row r="40467" spans="1:2" x14ac:dyDescent="0.25">
      <c r="A40467" s="45"/>
      <c r="B40467" s="45"/>
    </row>
    <row r="40468" spans="1:2" x14ac:dyDescent="0.25">
      <c r="A40468" s="45"/>
      <c r="B40468" s="45"/>
    </row>
    <row r="40469" spans="1:2" x14ac:dyDescent="0.25">
      <c r="A40469" s="45"/>
      <c r="B40469" s="45"/>
    </row>
    <row r="40470" spans="1:2" x14ac:dyDescent="0.25">
      <c r="A40470" s="45"/>
      <c r="B40470" s="45"/>
    </row>
    <row r="40471" spans="1:2" x14ac:dyDescent="0.25">
      <c r="A40471" s="45"/>
      <c r="B40471" s="45"/>
    </row>
    <row r="40472" spans="1:2" x14ac:dyDescent="0.25">
      <c r="A40472" s="45"/>
      <c r="B40472" s="45"/>
    </row>
    <row r="40473" spans="1:2" x14ac:dyDescent="0.25">
      <c r="A40473" s="45"/>
      <c r="B40473" s="45"/>
    </row>
    <row r="40474" spans="1:2" x14ac:dyDescent="0.25">
      <c r="A40474" s="45"/>
      <c r="B40474" s="45"/>
    </row>
    <row r="40475" spans="1:2" x14ac:dyDescent="0.25">
      <c r="A40475" s="45"/>
      <c r="B40475" s="45"/>
    </row>
    <row r="40476" spans="1:2" x14ac:dyDescent="0.25">
      <c r="A40476" s="45"/>
      <c r="B40476" s="45"/>
    </row>
    <row r="40477" spans="1:2" x14ac:dyDescent="0.25">
      <c r="A40477" s="45"/>
      <c r="B40477" s="45"/>
    </row>
    <row r="40478" spans="1:2" x14ac:dyDescent="0.25">
      <c r="A40478" s="45"/>
      <c r="B40478" s="45"/>
    </row>
    <row r="40479" spans="1:2" x14ac:dyDescent="0.25">
      <c r="A40479" s="45"/>
      <c r="B40479" s="45"/>
    </row>
    <row r="40480" spans="1:2" x14ac:dyDescent="0.25">
      <c r="A40480" s="45"/>
      <c r="B40480" s="45"/>
    </row>
    <row r="40481" spans="1:2" x14ac:dyDescent="0.25">
      <c r="A40481" s="45"/>
      <c r="B40481" s="45"/>
    </row>
    <row r="40482" spans="1:2" x14ac:dyDescent="0.25">
      <c r="A40482" s="45"/>
      <c r="B40482" s="45"/>
    </row>
    <row r="40483" spans="1:2" x14ac:dyDescent="0.25">
      <c r="A40483" s="45"/>
      <c r="B40483" s="45"/>
    </row>
    <row r="40484" spans="1:2" x14ac:dyDescent="0.25">
      <c r="A40484" s="45"/>
      <c r="B40484" s="45"/>
    </row>
    <row r="40485" spans="1:2" x14ac:dyDescent="0.25">
      <c r="A40485" s="45"/>
      <c r="B40485" s="45"/>
    </row>
    <row r="40486" spans="1:2" x14ac:dyDescent="0.25">
      <c r="A40486" s="45"/>
      <c r="B40486" s="45"/>
    </row>
    <row r="40487" spans="1:2" x14ac:dyDescent="0.25">
      <c r="A40487" s="45"/>
      <c r="B40487" s="45"/>
    </row>
    <row r="40488" spans="1:2" x14ac:dyDescent="0.25">
      <c r="A40488" s="45"/>
      <c r="B40488" s="45"/>
    </row>
    <row r="40489" spans="1:2" x14ac:dyDescent="0.25">
      <c r="A40489" s="45"/>
      <c r="B40489" s="45"/>
    </row>
    <row r="40490" spans="1:2" x14ac:dyDescent="0.25">
      <c r="A40490" s="45"/>
      <c r="B40490" s="45"/>
    </row>
    <row r="40491" spans="1:2" x14ac:dyDescent="0.25">
      <c r="A40491" s="45"/>
      <c r="B40491" s="45"/>
    </row>
    <row r="40492" spans="1:2" x14ac:dyDescent="0.25">
      <c r="A40492" s="45"/>
      <c r="B40492" s="45"/>
    </row>
    <row r="40493" spans="1:2" x14ac:dyDescent="0.25">
      <c r="A40493" s="45"/>
      <c r="B40493" s="45"/>
    </row>
    <row r="40494" spans="1:2" x14ac:dyDescent="0.25">
      <c r="A40494" s="45"/>
      <c r="B40494" s="45"/>
    </row>
    <row r="40495" spans="1:2" x14ac:dyDescent="0.25">
      <c r="A40495" s="45"/>
      <c r="B40495" s="45"/>
    </row>
    <row r="40496" spans="1:2" x14ac:dyDescent="0.25">
      <c r="A40496" s="45"/>
      <c r="B40496" s="45"/>
    </row>
    <row r="40497" spans="1:2" x14ac:dyDescent="0.25">
      <c r="A40497" s="45"/>
      <c r="B40497" s="45"/>
    </row>
    <row r="40498" spans="1:2" x14ac:dyDescent="0.25">
      <c r="A40498" s="45"/>
      <c r="B40498" s="45"/>
    </row>
    <row r="40499" spans="1:2" x14ac:dyDescent="0.25">
      <c r="A40499" s="45"/>
      <c r="B40499" s="45"/>
    </row>
    <row r="40500" spans="1:2" x14ac:dyDescent="0.25">
      <c r="A40500" s="45"/>
      <c r="B40500" s="45"/>
    </row>
    <row r="40501" spans="1:2" x14ac:dyDescent="0.25">
      <c r="A40501" s="45"/>
      <c r="B40501" s="45"/>
    </row>
    <row r="40502" spans="1:2" x14ac:dyDescent="0.25">
      <c r="A40502" s="45"/>
      <c r="B40502" s="45"/>
    </row>
    <row r="40503" spans="1:2" x14ac:dyDescent="0.25">
      <c r="A40503" s="45"/>
      <c r="B40503" s="45"/>
    </row>
    <row r="40504" spans="1:2" x14ac:dyDescent="0.25">
      <c r="A40504" s="45"/>
      <c r="B40504" s="45"/>
    </row>
    <row r="40505" spans="1:2" x14ac:dyDescent="0.25">
      <c r="A40505" s="45"/>
      <c r="B40505" s="45"/>
    </row>
    <row r="40506" spans="1:2" x14ac:dyDescent="0.25">
      <c r="A40506" s="45"/>
      <c r="B40506" s="45"/>
    </row>
    <row r="40507" spans="1:2" x14ac:dyDescent="0.25">
      <c r="A40507" s="45"/>
      <c r="B40507" s="45"/>
    </row>
    <row r="40508" spans="1:2" x14ac:dyDescent="0.25">
      <c r="A40508" s="45"/>
      <c r="B40508" s="45"/>
    </row>
    <row r="40509" spans="1:2" x14ac:dyDescent="0.25">
      <c r="A40509" s="45"/>
      <c r="B40509" s="45"/>
    </row>
    <row r="40510" spans="1:2" x14ac:dyDescent="0.25">
      <c r="A40510" s="45"/>
      <c r="B40510" s="45"/>
    </row>
    <row r="40511" spans="1:2" x14ac:dyDescent="0.25">
      <c r="A40511" s="45"/>
      <c r="B40511" s="45"/>
    </row>
    <row r="40512" spans="1:2" x14ac:dyDescent="0.25">
      <c r="A40512" s="45"/>
      <c r="B40512" s="45"/>
    </row>
    <row r="40513" spans="1:2" x14ac:dyDescent="0.25">
      <c r="A40513" s="45"/>
      <c r="B40513" s="45"/>
    </row>
    <row r="40514" spans="1:2" x14ac:dyDescent="0.25">
      <c r="A40514" s="45"/>
      <c r="B40514" s="45"/>
    </row>
    <row r="40515" spans="1:2" x14ac:dyDescent="0.25">
      <c r="A40515" s="45"/>
      <c r="B40515" s="45"/>
    </row>
    <row r="40516" spans="1:2" x14ac:dyDescent="0.25">
      <c r="A40516" s="45"/>
      <c r="B40516" s="45"/>
    </row>
    <row r="40517" spans="1:2" x14ac:dyDescent="0.25">
      <c r="A40517" s="45"/>
      <c r="B40517" s="45"/>
    </row>
    <row r="40518" spans="1:2" x14ac:dyDescent="0.25">
      <c r="A40518" s="45"/>
      <c r="B40518" s="45"/>
    </row>
    <row r="40519" spans="1:2" x14ac:dyDescent="0.25">
      <c r="A40519" s="45"/>
      <c r="B40519" s="45"/>
    </row>
    <row r="40520" spans="1:2" x14ac:dyDescent="0.25">
      <c r="A40520" s="45"/>
      <c r="B40520" s="45"/>
    </row>
    <row r="40521" spans="1:2" x14ac:dyDescent="0.25">
      <c r="A40521" s="45"/>
      <c r="B40521" s="45"/>
    </row>
    <row r="40522" spans="1:2" x14ac:dyDescent="0.25">
      <c r="A40522" s="45"/>
      <c r="B40522" s="45"/>
    </row>
    <row r="40523" spans="1:2" x14ac:dyDescent="0.25">
      <c r="A40523" s="45"/>
      <c r="B40523" s="45"/>
    </row>
    <row r="40524" spans="1:2" x14ac:dyDescent="0.25">
      <c r="A40524" s="45"/>
      <c r="B40524" s="45"/>
    </row>
    <row r="40525" spans="1:2" x14ac:dyDescent="0.25">
      <c r="A40525" s="45"/>
      <c r="B40525" s="45"/>
    </row>
    <row r="40526" spans="1:2" x14ac:dyDescent="0.25">
      <c r="A40526" s="45"/>
      <c r="B40526" s="45"/>
    </row>
    <row r="40527" spans="1:2" x14ac:dyDescent="0.25">
      <c r="A40527" s="45"/>
      <c r="B40527" s="45"/>
    </row>
    <row r="40528" spans="1:2" x14ac:dyDescent="0.25">
      <c r="A40528" s="45"/>
      <c r="B40528" s="45"/>
    </row>
    <row r="40529" spans="1:2" x14ac:dyDescent="0.25">
      <c r="A40529" s="45"/>
      <c r="B40529" s="45"/>
    </row>
    <row r="40530" spans="1:2" x14ac:dyDescent="0.25">
      <c r="A40530" s="45"/>
      <c r="B40530" s="45"/>
    </row>
    <row r="40531" spans="1:2" x14ac:dyDescent="0.25">
      <c r="A40531" s="45"/>
      <c r="B40531" s="45"/>
    </row>
    <row r="40532" spans="1:2" x14ac:dyDescent="0.25">
      <c r="A40532" s="45"/>
      <c r="B40532" s="45"/>
    </row>
    <row r="40533" spans="1:2" x14ac:dyDescent="0.25">
      <c r="A40533" s="45"/>
      <c r="B40533" s="45"/>
    </row>
    <row r="40534" spans="1:2" x14ac:dyDescent="0.25">
      <c r="A40534" s="45"/>
      <c r="B40534" s="45"/>
    </row>
    <row r="40535" spans="1:2" x14ac:dyDescent="0.25">
      <c r="A40535" s="45"/>
      <c r="B40535" s="45"/>
    </row>
    <row r="40536" spans="1:2" x14ac:dyDescent="0.25">
      <c r="A40536" s="45"/>
      <c r="B40536" s="45"/>
    </row>
    <row r="40537" spans="1:2" x14ac:dyDescent="0.25">
      <c r="A40537" s="45"/>
      <c r="B40537" s="45"/>
    </row>
    <row r="40538" spans="1:2" x14ac:dyDescent="0.25">
      <c r="A40538" s="45"/>
      <c r="B40538" s="45"/>
    </row>
    <row r="40539" spans="1:2" x14ac:dyDescent="0.25">
      <c r="A40539" s="45"/>
      <c r="B40539" s="45"/>
    </row>
    <row r="40540" spans="1:2" x14ac:dyDescent="0.25">
      <c r="A40540" s="45"/>
      <c r="B40540" s="45"/>
    </row>
    <row r="40541" spans="1:2" x14ac:dyDescent="0.25">
      <c r="A40541" s="45"/>
      <c r="B40541" s="45"/>
    </row>
    <row r="40542" spans="1:2" x14ac:dyDescent="0.25">
      <c r="A40542" s="45"/>
      <c r="B40542" s="45"/>
    </row>
    <row r="40543" spans="1:2" x14ac:dyDescent="0.25">
      <c r="A40543" s="45"/>
      <c r="B40543" s="45"/>
    </row>
    <row r="40544" spans="1:2" x14ac:dyDescent="0.25">
      <c r="A40544" s="45"/>
      <c r="B40544" s="45"/>
    </row>
    <row r="40545" spans="1:2" x14ac:dyDescent="0.25">
      <c r="A40545" s="45"/>
      <c r="B40545" s="45"/>
    </row>
    <row r="40546" spans="1:2" x14ac:dyDescent="0.25">
      <c r="A40546" s="45"/>
      <c r="B40546" s="45"/>
    </row>
    <row r="40547" spans="1:2" x14ac:dyDescent="0.25">
      <c r="A40547" s="45"/>
      <c r="B40547" s="45"/>
    </row>
    <row r="40548" spans="1:2" x14ac:dyDescent="0.25">
      <c r="A40548" s="45"/>
      <c r="B40548" s="45"/>
    </row>
    <row r="40549" spans="1:2" x14ac:dyDescent="0.25">
      <c r="A40549" s="45"/>
      <c r="B40549" s="45"/>
    </row>
    <row r="40550" spans="1:2" x14ac:dyDescent="0.25">
      <c r="A40550" s="45"/>
      <c r="B40550" s="45"/>
    </row>
    <row r="40551" spans="1:2" x14ac:dyDescent="0.25">
      <c r="A40551" s="45"/>
      <c r="B40551" s="45"/>
    </row>
    <row r="40552" spans="1:2" x14ac:dyDescent="0.25">
      <c r="A40552" s="45"/>
      <c r="B40552" s="45"/>
    </row>
    <row r="40553" spans="1:2" x14ac:dyDescent="0.25">
      <c r="A40553" s="45"/>
      <c r="B40553" s="45"/>
    </row>
    <row r="40554" spans="1:2" x14ac:dyDescent="0.25">
      <c r="A40554" s="45"/>
      <c r="B40554" s="45"/>
    </row>
    <row r="40555" spans="1:2" x14ac:dyDescent="0.25">
      <c r="A40555" s="45"/>
      <c r="B40555" s="45"/>
    </row>
    <row r="40556" spans="1:2" x14ac:dyDescent="0.25">
      <c r="A40556" s="45"/>
      <c r="B40556" s="45"/>
    </row>
    <row r="40557" spans="1:2" x14ac:dyDescent="0.25">
      <c r="A40557" s="45"/>
      <c r="B40557" s="45"/>
    </row>
    <row r="40558" spans="1:2" x14ac:dyDescent="0.25">
      <c r="A40558" s="45"/>
      <c r="B40558" s="45"/>
    </row>
    <row r="40559" spans="1:2" x14ac:dyDescent="0.25">
      <c r="A40559" s="45"/>
      <c r="B40559" s="45"/>
    </row>
    <row r="40560" spans="1:2" x14ac:dyDescent="0.25">
      <c r="A40560" s="45"/>
      <c r="B40560" s="45"/>
    </row>
    <row r="40561" spans="1:2" x14ac:dyDescent="0.25">
      <c r="A40561" s="45"/>
      <c r="B40561" s="45"/>
    </row>
    <row r="40562" spans="1:2" x14ac:dyDescent="0.25">
      <c r="A40562" s="45"/>
      <c r="B40562" s="45"/>
    </row>
    <row r="40563" spans="1:2" x14ac:dyDescent="0.25">
      <c r="A40563" s="45"/>
      <c r="B40563" s="45"/>
    </row>
    <row r="40564" spans="1:2" x14ac:dyDescent="0.25">
      <c r="A40564" s="45"/>
      <c r="B40564" s="45"/>
    </row>
    <row r="40565" spans="1:2" x14ac:dyDescent="0.25">
      <c r="A40565" s="45"/>
      <c r="B40565" s="45"/>
    </row>
    <row r="40566" spans="1:2" x14ac:dyDescent="0.25">
      <c r="A40566" s="45"/>
      <c r="B40566" s="45"/>
    </row>
    <row r="40567" spans="1:2" x14ac:dyDescent="0.25">
      <c r="A40567" s="45"/>
      <c r="B40567" s="45"/>
    </row>
    <row r="40568" spans="1:2" x14ac:dyDescent="0.25">
      <c r="A40568" s="45"/>
      <c r="B40568" s="45"/>
    </row>
    <row r="40569" spans="1:2" x14ac:dyDescent="0.25">
      <c r="A40569" s="45"/>
      <c r="B40569" s="45"/>
    </row>
    <row r="40570" spans="1:2" x14ac:dyDescent="0.25">
      <c r="A40570" s="45"/>
      <c r="B40570" s="45"/>
    </row>
    <row r="40571" spans="1:2" x14ac:dyDescent="0.25">
      <c r="A40571" s="45"/>
      <c r="B40571" s="45"/>
    </row>
    <row r="40572" spans="1:2" x14ac:dyDescent="0.25">
      <c r="A40572" s="45"/>
      <c r="B40572" s="45"/>
    </row>
    <row r="40573" spans="1:2" x14ac:dyDescent="0.25">
      <c r="A40573" s="45"/>
      <c r="B40573" s="45"/>
    </row>
    <row r="40574" spans="1:2" x14ac:dyDescent="0.25">
      <c r="A40574" s="45"/>
      <c r="B40574" s="45"/>
    </row>
    <row r="40575" spans="1:2" x14ac:dyDescent="0.25">
      <c r="A40575" s="45"/>
      <c r="B40575" s="45"/>
    </row>
    <row r="40576" spans="1:2" x14ac:dyDescent="0.25">
      <c r="A40576" s="45"/>
      <c r="B40576" s="45"/>
    </row>
    <row r="40577" spans="1:2" x14ac:dyDescent="0.25">
      <c r="A40577" s="45"/>
      <c r="B40577" s="45"/>
    </row>
    <row r="40578" spans="1:2" x14ac:dyDescent="0.25">
      <c r="A40578" s="45"/>
      <c r="B40578" s="45"/>
    </row>
    <row r="40579" spans="1:2" x14ac:dyDescent="0.25">
      <c r="A40579" s="45"/>
      <c r="B40579" s="45"/>
    </row>
    <row r="40580" spans="1:2" x14ac:dyDescent="0.25">
      <c r="A40580" s="45"/>
      <c r="B40580" s="45"/>
    </row>
    <row r="40581" spans="1:2" x14ac:dyDescent="0.25">
      <c r="A40581" s="45"/>
      <c r="B40581" s="45"/>
    </row>
    <row r="40582" spans="1:2" x14ac:dyDescent="0.25">
      <c r="A40582" s="45"/>
      <c r="B40582" s="45"/>
    </row>
    <row r="40583" spans="1:2" x14ac:dyDescent="0.25">
      <c r="A40583" s="45"/>
      <c r="B40583" s="45"/>
    </row>
    <row r="40584" spans="1:2" x14ac:dyDescent="0.25">
      <c r="A40584" s="45"/>
      <c r="B40584" s="45"/>
    </row>
    <row r="40585" spans="1:2" x14ac:dyDescent="0.25">
      <c r="A40585" s="45"/>
      <c r="B40585" s="45"/>
    </row>
    <row r="40586" spans="1:2" x14ac:dyDescent="0.25">
      <c r="A40586" s="45"/>
      <c r="B40586" s="45"/>
    </row>
    <row r="40587" spans="1:2" x14ac:dyDescent="0.25">
      <c r="A40587" s="45"/>
      <c r="B40587" s="45"/>
    </row>
    <row r="40588" spans="1:2" x14ac:dyDescent="0.25">
      <c r="A40588" s="45"/>
      <c r="B40588" s="45"/>
    </row>
    <row r="40589" spans="1:2" x14ac:dyDescent="0.25">
      <c r="A40589" s="45"/>
      <c r="B40589" s="45"/>
    </row>
    <row r="40590" spans="1:2" x14ac:dyDescent="0.25">
      <c r="A40590" s="45"/>
      <c r="B40590" s="45"/>
    </row>
    <row r="40591" spans="1:2" x14ac:dyDescent="0.25">
      <c r="A40591" s="45"/>
      <c r="B40591" s="45"/>
    </row>
    <row r="40592" spans="1:2" x14ac:dyDescent="0.25">
      <c r="A40592" s="45"/>
      <c r="B40592" s="45"/>
    </row>
    <row r="40593" spans="1:2" x14ac:dyDescent="0.25">
      <c r="A40593" s="45"/>
      <c r="B40593" s="45"/>
    </row>
    <row r="40594" spans="1:2" x14ac:dyDescent="0.25">
      <c r="A40594" s="45"/>
      <c r="B40594" s="45"/>
    </row>
    <row r="40595" spans="1:2" x14ac:dyDescent="0.25">
      <c r="A40595" s="45"/>
      <c r="B40595" s="45"/>
    </row>
    <row r="40596" spans="1:2" x14ac:dyDescent="0.25">
      <c r="A40596" s="45"/>
      <c r="B40596" s="45"/>
    </row>
    <row r="40597" spans="1:2" x14ac:dyDescent="0.25">
      <c r="A40597" s="45"/>
      <c r="B40597" s="45"/>
    </row>
    <row r="40598" spans="1:2" x14ac:dyDescent="0.25">
      <c r="A40598" s="45"/>
      <c r="B40598" s="45"/>
    </row>
    <row r="40599" spans="1:2" x14ac:dyDescent="0.25">
      <c r="A40599" s="45"/>
      <c r="B40599" s="45"/>
    </row>
    <row r="40600" spans="1:2" x14ac:dyDescent="0.25">
      <c r="A40600" s="45"/>
      <c r="B40600" s="45"/>
    </row>
    <row r="40601" spans="1:2" x14ac:dyDescent="0.25">
      <c r="A40601" s="45"/>
      <c r="B40601" s="45"/>
    </row>
    <row r="40602" spans="1:2" x14ac:dyDescent="0.25">
      <c r="A40602" s="45"/>
      <c r="B40602" s="45"/>
    </row>
    <row r="40603" spans="1:2" x14ac:dyDescent="0.25">
      <c r="A40603" s="45"/>
      <c r="B40603" s="45"/>
    </row>
    <row r="40604" spans="1:2" x14ac:dyDescent="0.25">
      <c r="A40604" s="45"/>
      <c r="B40604" s="45"/>
    </row>
    <row r="40605" spans="1:2" x14ac:dyDescent="0.25">
      <c r="A40605" s="45"/>
      <c r="B40605" s="45"/>
    </row>
    <row r="40606" spans="1:2" x14ac:dyDescent="0.25">
      <c r="A40606" s="45"/>
      <c r="B40606" s="45"/>
    </row>
    <row r="40607" spans="1:2" x14ac:dyDescent="0.25">
      <c r="A40607" s="45"/>
      <c r="B40607" s="45"/>
    </row>
    <row r="40608" spans="1:2" x14ac:dyDescent="0.25">
      <c r="A40608" s="45"/>
      <c r="B40608" s="45"/>
    </row>
    <row r="40609" spans="1:2" x14ac:dyDescent="0.25">
      <c r="A40609" s="45"/>
      <c r="B40609" s="45"/>
    </row>
    <row r="40610" spans="1:2" x14ac:dyDescent="0.25">
      <c r="A40610" s="45"/>
      <c r="B40610" s="45"/>
    </row>
    <row r="40611" spans="1:2" x14ac:dyDescent="0.25">
      <c r="A40611" s="45"/>
      <c r="B40611" s="45"/>
    </row>
    <row r="40612" spans="1:2" x14ac:dyDescent="0.25">
      <c r="A40612" s="45"/>
      <c r="B40612" s="45"/>
    </row>
    <row r="40613" spans="1:2" x14ac:dyDescent="0.25">
      <c r="A40613" s="45"/>
      <c r="B40613" s="45"/>
    </row>
    <row r="40614" spans="1:2" x14ac:dyDescent="0.25">
      <c r="A40614" s="45"/>
      <c r="B40614" s="45"/>
    </row>
    <row r="40615" spans="1:2" x14ac:dyDescent="0.25">
      <c r="A40615" s="45"/>
      <c r="B40615" s="45"/>
    </row>
    <row r="40616" spans="1:2" x14ac:dyDescent="0.25">
      <c r="A40616" s="45"/>
      <c r="B40616" s="45"/>
    </row>
    <row r="40617" spans="1:2" x14ac:dyDescent="0.25">
      <c r="A40617" s="45"/>
      <c r="B40617" s="45"/>
    </row>
    <row r="40618" spans="1:2" x14ac:dyDescent="0.25">
      <c r="A40618" s="45"/>
      <c r="B40618" s="45"/>
    </row>
    <row r="40619" spans="1:2" x14ac:dyDescent="0.25">
      <c r="A40619" s="45"/>
      <c r="B40619" s="45"/>
    </row>
    <row r="40620" spans="1:2" x14ac:dyDescent="0.25">
      <c r="A40620" s="45"/>
      <c r="B40620" s="45"/>
    </row>
    <row r="40621" spans="1:2" x14ac:dyDescent="0.25">
      <c r="A40621" s="45"/>
      <c r="B40621" s="45"/>
    </row>
    <row r="40622" spans="1:2" x14ac:dyDescent="0.25">
      <c r="A40622" s="45"/>
      <c r="B40622" s="45"/>
    </row>
    <row r="40623" spans="1:2" x14ac:dyDescent="0.25">
      <c r="A40623" s="45"/>
      <c r="B40623" s="45"/>
    </row>
    <row r="40624" spans="1:2" x14ac:dyDescent="0.25">
      <c r="A40624" s="45"/>
      <c r="B40624" s="45"/>
    </row>
    <row r="40625" spans="1:2" x14ac:dyDescent="0.25">
      <c r="A40625" s="45"/>
      <c r="B40625" s="45"/>
    </row>
    <row r="40626" spans="1:2" x14ac:dyDescent="0.25">
      <c r="A40626" s="45"/>
      <c r="B40626" s="45"/>
    </row>
    <row r="40627" spans="1:2" x14ac:dyDescent="0.25">
      <c r="A40627" s="45"/>
      <c r="B40627" s="45"/>
    </row>
    <row r="40628" spans="1:2" x14ac:dyDescent="0.25">
      <c r="A40628" s="45"/>
      <c r="B40628" s="45"/>
    </row>
    <row r="40629" spans="1:2" x14ac:dyDescent="0.25">
      <c r="A40629" s="45"/>
      <c r="B40629" s="45"/>
    </row>
    <row r="40630" spans="1:2" x14ac:dyDescent="0.25">
      <c r="A40630" s="45"/>
      <c r="B40630" s="45"/>
    </row>
    <row r="40631" spans="1:2" x14ac:dyDescent="0.25">
      <c r="A40631" s="45"/>
      <c r="B40631" s="45"/>
    </row>
    <row r="40632" spans="1:2" x14ac:dyDescent="0.25">
      <c r="A40632" s="45"/>
      <c r="B40632" s="45"/>
    </row>
    <row r="40633" spans="1:2" x14ac:dyDescent="0.25">
      <c r="A40633" s="45"/>
      <c r="B40633" s="45"/>
    </row>
    <row r="40634" spans="1:2" x14ac:dyDescent="0.25">
      <c r="A40634" s="45"/>
      <c r="B40634" s="45"/>
    </row>
    <row r="40635" spans="1:2" x14ac:dyDescent="0.25">
      <c r="A40635" s="45"/>
      <c r="B40635" s="45"/>
    </row>
    <row r="40636" spans="1:2" x14ac:dyDescent="0.25">
      <c r="A40636" s="45"/>
      <c r="B40636" s="45"/>
    </row>
    <row r="40637" spans="1:2" x14ac:dyDescent="0.25">
      <c r="A40637" s="45"/>
      <c r="B40637" s="45"/>
    </row>
    <row r="40638" spans="1:2" x14ac:dyDescent="0.25">
      <c r="A40638" s="45"/>
      <c r="B40638" s="45"/>
    </row>
    <row r="40639" spans="1:2" x14ac:dyDescent="0.25">
      <c r="A40639" s="45"/>
      <c r="B40639" s="45"/>
    </row>
    <row r="40640" spans="1:2" x14ac:dyDescent="0.25">
      <c r="A40640" s="45"/>
      <c r="B40640" s="45"/>
    </row>
    <row r="40641" spans="1:2" x14ac:dyDescent="0.25">
      <c r="A40641" s="45"/>
      <c r="B40641" s="45"/>
    </row>
    <row r="40642" spans="1:2" x14ac:dyDescent="0.25">
      <c r="A40642" s="45"/>
      <c r="B40642" s="45"/>
    </row>
    <row r="40643" spans="1:2" x14ac:dyDescent="0.25">
      <c r="A40643" s="45"/>
      <c r="B40643" s="45"/>
    </row>
    <row r="40644" spans="1:2" x14ac:dyDescent="0.25">
      <c r="A40644" s="45"/>
      <c r="B40644" s="45"/>
    </row>
    <row r="40645" spans="1:2" x14ac:dyDescent="0.25">
      <c r="A40645" s="45"/>
      <c r="B40645" s="45"/>
    </row>
    <row r="40646" spans="1:2" x14ac:dyDescent="0.25">
      <c r="A40646" s="45"/>
      <c r="B40646" s="45"/>
    </row>
    <row r="40647" spans="1:2" x14ac:dyDescent="0.25">
      <c r="A40647" s="45"/>
      <c r="B40647" s="45"/>
    </row>
    <row r="40648" spans="1:2" x14ac:dyDescent="0.25">
      <c r="A40648" s="45"/>
      <c r="B40648" s="45"/>
    </row>
    <row r="40649" spans="1:2" x14ac:dyDescent="0.25">
      <c r="A40649" s="45"/>
      <c r="B40649" s="45"/>
    </row>
    <row r="40650" spans="1:2" x14ac:dyDescent="0.25">
      <c r="A40650" s="45"/>
      <c r="B40650" s="45"/>
    </row>
    <row r="40651" spans="1:2" x14ac:dyDescent="0.25">
      <c r="A40651" s="45"/>
      <c r="B40651" s="45"/>
    </row>
    <row r="40652" spans="1:2" x14ac:dyDescent="0.25">
      <c r="A40652" s="45"/>
      <c r="B40652" s="45"/>
    </row>
    <row r="40653" spans="1:2" x14ac:dyDescent="0.25">
      <c r="A40653" s="45"/>
      <c r="B40653" s="45"/>
    </row>
    <row r="40654" spans="1:2" x14ac:dyDescent="0.25">
      <c r="A40654" s="45"/>
      <c r="B40654" s="45"/>
    </row>
    <row r="40655" spans="1:2" x14ac:dyDescent="0.25">
      <c r="A40655" s="45"/>
      <c r="B40655" s="45"/>
    </row>
    <row r="40656" spans="1:2" x14ac:dyDescent="0.25">
      <c r="A40656" s="45"/>
      <c r="B40656" s="45"/>
    </row>
    <row r="40657" spans="1:2" x14ac:dyDescent="0.25">
      <c r="A40657" s="45"/>
      <c r="B40657" s="45"/>
    </row>
    <row r="40658" spans="1:2" x14ac:dyDescent="0.25">
      <c r="A40658" s="45"/>
      <c r="B40658" s="45"/>
    </row>
    <row r="40659" spans="1:2" x14ac:dyDescent="0.25">
      <c r="A40659" s="45"/>
      <c r="B40659" s="45"/>
    </row>
    <row r="40660" spans="1:2" x14ac:dyDescent="0.25">
      <c r="A40660" s="45"/>
      <c r="B40660" s="45"/>
    </row>
    <row r="40661" spans="1:2" x14ac:dyDescent="0.25">
      <c r="A40661" s="45"/>
      <c r="B40661" s="45"/>
    </row>
    <row r="40662" spans="1:2" x14ac:dyDescent="0.25">
      <c r="A40662" s="45"/>
      <c r="B40662" s="45"/>
    </row>
    <row r="40663" spans="1:2" x14ac:dyDescent="0.25">
      <c r="A40663" s="45"/>
      <c r="B40663" s="45"/>
    </row>
    <row r="40664" spans="1:2" x14ac:dyDescent="0.25">
      <c r="A40664" s="45"/>
      <c r="B40664" s="45"/>
    </row>
    <row r="40665" spans="1:2" x14ac:dyDescent="0.25">
      <c r="A40665" s="45"/>
      <c r="B40665" s="45"/>
    </row>
    <row r="40666" spans="1:2" x14ac:dyDescent="0.25">
      <c r="A40666" s="45"/>
      <c r="B40666" s="45"/>
    </row>
    <row r="40667" spans="1:2" x14ac:dyDescent="0.25">
      <c r="A40667" s="45"/>
      <c r="B40667" s="45"/>
    </row>
    <row r="40668" spans="1:2" x14ac:dyDescent="0.25">
      <c r="A40668" s="45"/>
      <c r="B40668" s="45"/>
    </row>
    <row r="40669" spans="1:2" x14ac:dyDescent="0.25">
      <c r="A40669" s="45"/>
      <c r="B40669" s="45"/>
    </row>
    <row r="40670" spans="1:2" x14ac:dyDescent="0.25">
      <c r="A40670" s="45"/>
      <c r="B40670" s="45"/>
    </row>
    <row r="40671" spans="1:2" x14ac:dyDescent="0.25">
      <c r="A40671" s="45"/>
      <c r="B40671" s="45"/>
    </row>
    <row r="40672" spans="1:2" x14ac:dyDescent="0.25">
      <c r="A40672" s="45"/>
      <c r="B40672" s="45"/>
    </row>
    <row r="40673" spans="1:2" x14ac:dyDescent="0.25">
      <c r="A40673" s="45"/>
      <c r="B40673" s="45"/>
    </row>
    <row r="40674" spans="1:2" x14ac:dyDescent="0.25">
      <c r="A40674" s="45"/>
      <c r="B40674" s="45"/>
    </row>
    <row r="40675" spans="1:2" x14ac:dyDescent="0.25">
      <c r="A40675" s="45"/>
      <c r="B40675" s="45"/>
    </row>
    <row r="40676" spans="1:2" x14ac:dyDescent="0.25">
      <c r="A40676" s="45"/>
      <c r="B40676" s="45"/>
    </row>
    <row r="40677" spans="1:2" x14ac:dyDescent="0.25">
      <c r="A40677" s="45"/>
      <c r="B40677" s="45"/>
    </row>
    <row r="40678" spans="1:2" x14ac:dyDescent="0.25">
      <c r="A40678" s="45"/>
      <c r="B40678" s="45"/>
    </row>
    <row r="40679" spans="1:2" x14ac:dyDescent="0.25">
      <c r="A40679" s="45"/>
      <c r="B40679" s="45"/>
    </row>
    <row r="40680" spans="1:2" x14ac:dyDescent="0.25">
      <c r="A40680" s="45"/>
      <c r="B40680" s="45"/>
    </row>
    <row r="40681" spans="1:2" x14ac:dyDescent="0.25">
      <c r="A40681" s="45"/>
      <c r="B40681" s="45"/>
    </row>
    <row r="40682" spans="1:2" x14ac:dyDescent="0.25">
      <c r="A40682" s="45"/>
      <c r="B40682" s="45"/>
    </row>
    <row r="40683" spans="1:2" x14ac:dyDescent="0.25">
      <c r="A40683" s="45"/>
      <c r="B40683" s="45"/>
    </row>
    <row r="40684" spans="1:2" x14ac:dyDescent="0.25">
      <c r="A40684" s="45"/>
      <c r="B40684" s="45"/>
    </row>
    <row r="40685" spans="1:2" x14ac:dyDescent="0.25">
      <c r="A40685" s="45"/>
      <c r="B40685" s="45"/>
    </row>
    <row r="40686" spans="1:2" x14ac:dyDescent="0.25">
      <c r="A40686" s="45"/>
      <c r="B40686" s="45"/>
    </row>
    <row r="40687" spans="1:2" x14ac:dyDescent="0.25">
      <c r="A40687" s="45"/>
      <c r="B40687" s="45"/>
    </row>
    <row r="40688" spans="1:2" x14ac:dyDescent="0.25">
      <c r="A40688" s="45"/>
      <c r="B40688" s="45"/>
    </row>
    <row r="40689" spans="1:2" x14ac:dyDescent="0.25">
      <c r="A40689" s="45"/>
      <c r="B40689" s="45"/>
    </row>
    <row r="40690" spans="1:2" x14ac:dyDescent="0.25">
      <c r="A40690" s="45"/>
      <c r="B40690" s="45"/>
    </row>
    <row r="40691" spans="1:2" x14ac:dyDescent="0.25">
      <c r="A40691" s="45"/>
      <c r="B40691" s="45"/>
    </row>
    <row r="40692" spans="1:2" x14ac:dyDescent="0.25">
      <c r="A40692" s="45"/>
      <c r="B40692" s="45"/>
    </row>
    <row r="40693" spans="1:2" x14ac:dyDescent="0.25">
      <c r="A40693" s="45"/>
      <c r="B40693" s="45"/>
    </row>
    <row r="40694" spans="1:2" x14ac:dyDescent="0.25">
      <c r="A40694" s="45"/>
      <c r="B40694" s="45"/>
    </row>
    <row r="40695" spans="1:2" x14ac:dyDescent="0.25">
      <c r="A40695" s="45"/>
      <c r="B40695" s="45"/>
    </row>
    <row r="40696" spans="1:2" x14ac:dyDescent="0.25">
      <c r="A40696" s="45"/>
      <c r="B40696" s="45"/>
    </row>
    <row r="40697" spans="1:2" x14ac:dyDescent="0.25">
      <c r="A40697" s="45"/>
      <c r="B40697" s="45"/>
    </row>
    <row r="40698" spans="1:2" x14ac:dyDescent="0.25">
      <c r="A40698" s="45"/>
      <c r="B40698" s="45"/>
    </row>
    <row r="40699" spans="1:2" x14ac:dyDescent="0.25">
      <c r="A40699" s="45"/>
      <c r="B40699" s="45"/>
    </row>
    <row r="40700" spans="1:2" x14ac:dyDescent="0.25">
      <c r="A40700" s="45"/>
      <c r="B40700" s="45"/>
    </row>
    <row r="40701" spans="1:2" x14ac:dyDescent="0.25">
      <c r="A40701" s="45"/>
      <c r="B40701" s="45"/>
    </row>
    <row r="40702" spans="1:2" x14ac:dyDescent="0.25">
      <c r="A40702" s="45"/>
      <c r="B40702" s="45"/>
    </row>
    <row r="40703" spans="1:2" x14ac:dyDescent="0.25">
      <c r="A40703" s="45"/>
      <c r="B40703" s="45"/>
    </row>
    <row r="40704" spans="1:2" x14ac:dyDescent="0.25">
      <c r="A40704" s="45"/>
      <c r="B40704" s="45"/>
    </row>
    <row r="40705" spans="1:2" x14ac:dyDescent="0.25">
      <c r="A40705" s="45"/>
      <c r="B40705" s="45"/>
    </row>
    <row r="40706" spans="1:2" x14ac:dyDescent="0.25">
      <c r="A40706" s="45"/>
      <c r="B40706" s="45"/>
    </row>
    <row r="40707" spans="1:2" x14ac:dyDescent="0.25">
      <c r="A40707" s="45"/>
      <c r="B40707" s="45"/>
    </row>
    <row r="40708" spans="1:2" x14ac:dyDescent="0.25">
      <c r="A40708" s="45"/>
      <c r="B40708" s="45"/>
    </row>
    <row r="40709" spans="1:2" x14ac:dyDescent="0.25">
      <c r="A40709" s="45"/>
      <c r="B40709" s="45"/>
    </row>
    <row r="40710" spans="1:2" x14ac:dyDescent="0.25">
      <c r="A40710" s="45"/>
      <c r="B40710" s="45"/>
    </row>
    <row r="40711" spans="1:2" x14ac:dyDescent="0.25">
      <c r="A40711" s="45"/>
      <c r="B40711" s="45"/>
    </row>
    <row r="40712" spans="1:2" x14ac:dyDescent="0.25">
      <c r="A40712" s="45"/>
      <c r="B40712" s="45"/>
    </row>
    <row r="40713" spans="1:2" x14ac:dyDescent="0.25">
      <c r="A40713" s="45"/>
      <c r="B40713" s="45"/>
    </row>
    <row r="40714" spans="1:2" x14ac:dyDescent="0.25">
      <c r="A40714" s="45"/>
      <c r="B40714" s="45"/>
    </row>
    <row r="40715" spans="1:2" x14ac:dyDescent="0.25">
      <c r="A40715" s="45"/>
      <c r="B40715" s="45"/>
    </row>
    <row r="40716" spans="1:2" x14ac:dyDescent="0.25">
      <c r="A40716" s="45"/>
      <c r="B40716" s="45"/>
    </row>
    <row r="40717" spans="1:2" x14ac:dyDescent="0.25">
      <c r="A40717" s="45"/>
      <c r="B40717" s="45"/>
    </row>
    <row r="40718" spans="1:2" x14ac:dyDescent="0.25">
      <c r="A40718" s="45"/>
      <c r="B40718" s="45"/>
    </row>
    <row r="40719" spans="1:2" x14ac:dyDescent="0.25">
      <c r="A40719" s="45"/>
      <c r="B40719" s="45"/>
    </row>
    <row r="40720" spans="1:2" x14ac:dyDescent="0.25">
      <c r="A40720" s="45"/>
      <c r="B40720" s="45"/>
    </row>
    <row r="40721" spans="1:2" x14ac:dyDescent="0.25">
      <c r="A40721" s="45"/>
      <c r="B40721" s="45"/>
    </row>
    <row r="40722" spans="1:2" x14ac:dyDescent="0.25">
      <c r="A40722" s="45"/>
      <c r="B40722" s="45"/>
    </row>
    <row r="40723" spans="1:2" x14ac:dyDescent="0.25">
      <c r="A40723" s="45"/>
      <c r="B40723" s="45"/>
    </row>
    <row r="40724" spans="1:2" x14ac:dyDescent="0.25">
      <c r="A40724" s="45"/>
      <c r="B40724" s="45"/>
    </row>
    <row r="40725" spans="1:2" x14ac:dyDescent="0.25">
      <c r="A40725" s="45"/>
      <c r="B40725" s="45"/>
    </row>
    <row r="40726" spans="1:2" x14ac:dyDescent="0.25">
      <c r="A40726" s="45"/>
      <c r="B40726" s="45"/>
    </row>
    <row r="40727" spans="1:2" x14ac:dyDescent="0.25">
      <c r="A40727" s="45"/>
      <c r="B40727" s="45"/>
    </row>
    <row r="40728" spans="1:2" x14ac:dyDescent="0.25">
      <c r="A40728" s="45"/>
      <c r="B40728" s="45"/>
    </row>
    <row r="40729" spans="1:2" x14ac:dyDescent="0.25">
      <c r="A40729" s="45"/>
      <c r="B40729" s="45"/>
    </row>
    <row r="40730" spans="1:2" x14ac:dyDescent="0.25">
      <c r="A40730" s="45"/>
      <c r="B40730" s="45"/>
    </row>
    <row r="40731" spans="1:2" x14ac:dyDescent="0.25">
      <c r="A40731" s="45"/>
      <c r="B40731" s="45"/>
    </row>
    <row r="40732" spans="1:2" x14ac:dyDescent="0.25">
      <c r="A40732" s="45"/>
      <c r="B40732" s="45"/>
    </row>
    <row r="40733" spans="1:2" x14ac:dyDescent="0.25">
      <c r="A40733" s="45"/>
      <c r="B40733" s="45"/>
    </row>
    <row r="40734" spans="1:2" x14ac:dyDescent="0.25">
      <c r="A40734" s="45"/>
      <c r="B40734" s="45"/>
    </row>
    <row r="40735" spans="1:2" x14ac:dyDescent="0.25">
      <c r="A40735" s="45"/>
      <c r="B40735" s="45"/>
    </row>
    <row r="40736" spans="1:2" x14ac:dyDescent="0.25">
      <c r="A40736" s="45"/>
      <c r="B40736" s="45"/>
    </row>
    <row r="40737" spans="1:2" x14ac:dyDescent="0.25">
      <c r="A40737" s="45"/>
      <c r="B40737" s="45"/>
    </row>
    <row r="40738" spans="1:2" x14ac:dyDescent="0.25">
      <c r="A40738" s="45"/>
      <c r="B40738" s="45"/>
    </row>
    <row r="40739" spans="1:2" x14ac:dyDescent="0.25">
      <c r="A40739" s="45"/>
      <c r="B40739" s="45"/>
    </row>
    <row r="40740" spans="1:2" x14ac:dyDescent="0.25">
      <c r="A40740" s="45"/>
      <c r="B40740" s="45"/>
    </row>
    <row r="40741" spans="1:2" x14ac:dyDescent="0.25">
      <c r="A40741" s="45"/>
      <c r="B40741" s="45"/>
    </row>
    <row r="40742" spans="1:2" x14ac:dyDescent="0.25">
      <c r="A40742" s="45"/>
      <c r="B40742" s="45"/>
    </row>
    <row r="40743" spans="1:2" x14ac:dyDescent="0.25">
      <c r="A40743" s="45"/>
      <c r="B40743" s="45"/>
    </row>
    <row r="40744" spans="1:2" x14ac:dyDescent="0.25">
      <c r="A40744" s="45"/>
      <c r="B40744" s="45"/>
    </row>
    <row r="40745" spans="1:2" x14ac:dyDescent="0.25">
      <c r="A40745" s="45"/>
      <c r="B40745" s="45"/>
    </row>
    <row r="40746" spans="1:2" x14ac:dyDescent="0.25">
      <c r="A40746" s="45"/>
      <c r="B40746" s="45"/>
    </row>
    <row r="40747" spans="1:2" x14ac:dyDescent="0.25">
      <c r="A40747" s="45"/>
      <c r="B40747" s="45"/>
    </row>
    <row r="40748" spans="1:2" x14ac:dyDescent="0.25">
      <c r="A40748" s="45"/>
      <c r="B40748" s="45"/>
    </row>
    <row r="40749" spans="1:2" x14ac:dyDescent="0.25">
      <c r="A40749" s="45"/>
      <c r="B40749" s="45"/>
    </row>
    <row r="40750" spans="1:2" x14ac:dyDescent="0.25">
      <c r="A40750" s="45"/>
      <c r="B40750" s="45"/>
    </row>
    <row r="40751" spans="1:2" x14ac:dyDescent="0.25">
      <c r="A40751" s="45"/>
      <c r="B40751" s="45"/>
    </row>
    <row r="40752" spans="1:2" x14ac:dyDescent="0.25">
      <c r="A40752" s="45"/>
      <c r="B40752" s="45"/>
    </row>
    <row r="40753" spans="1:2" x14ac:dyDescent="0.25">
      <c r="A40753" s="45"/>
      <c r="B40753" s="45"/>
    </row>
    <row r="40754" spans="1:2" x14ac:dyDescent="0.25">
      <c r="A40754" s="45"/>
      <c r="B40754" s="45"/>
    </row>
    <row r="40755" spans="1:2" x14ac:dyDescent="0.25">
      <c r="A40755" s="45"/>
      <c r="B40755" s="45"/>
    </row>
    <row r="40756" spans="1:2" x14ac:dyDescent="0.25">
      <c r="A40756" s="45"/>
      <c r="B40756" s="45"/>
    </row>
    <row r="40757" spans="1:2" x14ac:dyDescent="0.25">
      <c r="A40757" s="45"/>
      <c r="B40757" s="45"/>
    </row>
    <row r="40758" spans="1:2" x14ac:dyDescent="0.25">
      <c r="A40758" s="45"/>
      <c r="B40758" s="45"/>
    </row>
    <row r="40759" spans="1:2" x14ac:dyDescent="0.25">
      <c r="A40759" s="45"/>
      <c r="B40759" s="45"/>
    </row>
    <row r="40760" spans="1:2" x14ac:dyDescent="0.25">
      <c r="A40760" s="45"/>
      <c r="B40760" s="45"/>
    </row>
    <row r="40761" spans="1:2" x14ac:dyDescent="0.25">
      <c r="A40761" s="45"/>
      <c r="B40761" s="45"/>
    </row>
    <row r="40762" spans="1:2" x14ac:dyDescent="0.25">
      <c r="A40762" s="45"/>
      <c r="B40762" s="45"/>
    </row>
    <row r="40763" spans="1:2" x14ac:dyDescent="0.25">
      <c r="A40763" s="45"/>
      <c r="B40763" s="45"/>
    </row>
    <row r="40764" spans="1:2" x14ac:dyDescent="0.25">
      <c r="A40764" s="45"/>
      <c r="B40764" s="45"/>
    </row>
    <row r="40765" spans="1:2" x14ac:dyDescent="0.25">
      <c r="A40765" s="45"/>
      <c r="B40765" s="45"/>
    </row>
    <row r="40766" spans="1:2" x14ac:dyDescent="0.25">
      <c r="A40766" s="45"/>
      <c r="B40766" s="45"/>
    </row>
    <row r="40767" spans="1:2" x14ac:dyDescent="0.25">
      <c r="A40767" s="45"/>
      <c r="B40767" s="45"/>
    </row>
    <row r="40768" spans="1:2" x14ac:dyDescent="0.25">
      <c r="A40768" s="45"/>
      <c r="B40768" s="45"/>
    </row>
    <row r="40769" spans="1:2" x14ac:dyDescent="0.25">
      <c r="A40769" s="45"/>
      <c r="B40769" s="45"/>
    </row>
    <row r="40770" spans="1:2" x14ac:dyDescent="0.25">
      <c r="A40770" s="45"/>
      <c r="B40770" s="45"/>
    </row>
    <row r="40771" spans="1:2" x14ac:dyDescent="0.25">
      <c r="A40771" s="45"/>
      <c r="B40771" s="45"/>
    </row>
    <row r="40772" spans="1:2" x14ac:dyDescent="0.25">
      <c r="A40772" s="45"/>
      <c r="B40772" s="45"/>
    </row>
    <row r="40773" spans="1:2" x14ac:dyDescent="0.25">
      <c r="A40773" s="45"/>
      <c r="B40773" s="45"/>
    </row>
    <row r="40774" spans="1:2" x14ac:dyDescent="0.25">
      <c r="A40774" s="45"/>
      <c r="B40774" s="45"/>
    </row>
    <row r="40775" spans="1:2" x14ac:dyDescent="0.25">
      <c r="A40775" s="45"/>
      <c r="B40775" s="45"/>
    </row>
    <row r="40776" spans="1:2" x14ac:dyDescent="0.25">
      <c r="A40776" s="45"/>
      <c r="B40776" s="45"/>
    </row>
    <row r="40777" spans="1:2" x14ac:dyDescent="0.25">
      <c r="A40777" s="45"/>
      <c r="B40777" s="45"/>
    </row>
    <row r="40778" spans="1:2" x14ac:dyDescent="0.25">
      <c r="A40778" s="45"/>
      <c r="B40778" s="45"/>
    </row>
    <row r="40779" spans="1:2" x14ac:dyDescent="0.25">
      <c r="A40779" s="45"/>
      <c r="B40779" s="45"/>
    </row>
    <row r="40780" spans="1:2" x14ac:dyDescent="0.25">
      <c r="A40780" s="45"/>
      <c r="B40780" s="45"/>
    </row>
    <row r="40781" spans="1:2" x14ac:dyDescent="0.25">
      <c r="A40781" s="45"/>
      <c r="B40781" s="45"/>
    </row>
    <row r="40782" spans="1:2" x14ac:dyDescent="0.25">
      <c r="A40782" s="45"/>
      <c r="B40782" s="45"/>
    </row>
    <row r="40783" spans="1:2" x14ac:dyDescent="0.25">
      <c r="A40783" s="45"/>
      <c r="B40783" s="45"/>
    </row>
    <row r="40784" spans="1:2" x14ac:dyDescent="0.25">
      <c r="A40784" s="45"/>
      <c r="B40784" s="45"/>
    </row>
    <row r="40785" spans="1:2" x14ac:dyDescent="0.25">
      <c r="A40785" s="45"/>
      <c r="B40785" s="45"/>
    </row>
    <row r="40786" spans="1:2" x14ac:dyDescent="0.25">
      <c r="A40786" s="45"/>
      <c r="B40786" s="45"/>
    </row>
    <row r="40787" spans="1:2" x14ac:dyDescent="0.25">
      <c r="A40787" s="45"/>
      <c r="B40787" s="45"/>
    </row>
    <row r="40788" spans="1:2" x14ac:dyDescent="0.25">
      <c r="A40788" s="45"/>
      <c r="B40788" s="45"/>
    </row>
    <row r="40789" spans="1:2" x14ac:dyDescent="0.25">
      <c r="A40789" s="45"/>
      <c r="B40789" s="45"/>
    </row>
    <row r="40790" spans="1:2" x14ac:dyDescent="0.25">
      <c r="A40790" s="45"/>
      <c r="B40790" s="45"/>
    </row>
    <row r="40791" spans="1:2" x14ac:dyDescent="0.25">
      <c r="A40791" s="45"/>
      <c r="B40791" s="45"/>
    </row>
    <row r="40792" spans="1:2" x14ac:dyDescent="0.25">
      <c r="A40792" s="45"/>
      <c r="B40792" s="45"/>
    </row>
    <row r="40793" spans="1:2" x14ac:dyDescent="0.25">
      <c r="A40793" s="45"/>
      <c r="B40793" s="45"/>
    </row>
    <row r="40794" spans="1:2" x14ac:dyDescent="0.25">
      <c r="A40794" s="45"/>
      <c r="B40794" s="45"/>
    </row>
    <row r="40795" spans="1:2" x14ac:dyDescent="0.25">
      <c r="A40795" s="45"/>
      <c r="B40795" s="45"/>
    </row>
    <row r="40796" spans="1:2" x14ac:dyDescent="0.25">
      <c r="A40796" s="45"/>
      <c r="B40796" s="45"/>
    </row>
    <row r="40797" spans="1:2" x14ac:dyDescent="0.25">
      <c r="A40797" s="45"/>
      <c r="B40797" s="45"/>
    </row>
    <row r="40798" spans="1:2" x14ac:dyDescent="0.25">
      <c r="A40798" s="45"/>
      <c r="B40798" s="45"/>
    </row>
    <row r="40799" spans="1:2" x14ac:dyDescent="0.25">
      <c r="A40799" s="45"/>
      <c r="B40799" s="45"/>
    </row>
    <row r="40800" spans="1:2" x14ac:dyDescent="0.25">
      <c r="A40800" s="45"/>
      <c r="B40800" s="45"/>
    </row>
    <row r="40801" spans="1:2" x14ac:dyDescent="0.25">
      <c r="A40801" s="45"/>
      <c r="B40801" s="45"/>
    </row>
    <row r="40802" spans="1:2" x14ac:dyDescent="0.25">
      <c r="A40802" s="45"/>
      <c r="B40802" s="45"/>
    </row>
    <row r="40803" spans="1:2" x14ac:dyDescent="0.25">
      <c r="A40803" s="45"/>
      <c r="B40803" s="45"/>
    </row>
    <row r="40804" spans="1:2" x14ac:dyDescent="0.25">
      <c r="A40804" s="45"/>
      <c r="B40804" s="45"/>
    </row>
    <row r="40805" spans="1:2" x14ac:dyDescent="0.25">
      <c r="A40805" s="45"/>
      <c r="B40805" s="45"/>
    </row>
    <row r="40806" spans="1:2" x14ac:dyDescent="0.25">
      <c r="A40806" s="45"/>
      <c r="B40806" s="45"/>
    </row>
    <row r="40807" spans="1:2" x14ac:dyDescent="0.25">
      <c r="A40807" s="45"/>
      <c r="B40807" s="45"/>
    </row>
    <row r="40808" spans="1:2" x14ac:dyDescent="0.25">
      <c r="A40808" s="45"/>
      <c r="B40808" s="45"/>
    </row>
    <row r="40809" spans="1:2" x14ac:dyDescent="0.25">
      <c r="A40809" s="45"/>
      <c r="B40809" s="45"/>
    </row>
    <row r="40810" spans="1:2" x14ac:dyDescent="0.25">
      <c r="A40810" s="45"/>
      <c r="B40810" s="45"/>
    </row>
    <row r="40811" spans="1:2" x14ac:dyDescent="0.25">
      <c r="A40811" s="45"/>
      <c r="B40811" s="45"/>
    </row>
    <row r="40812" spans="1:2" x14ac:dyDescent="0.25">
      <c r="A40812" s="45"/>
      <c r="B40812" s="45"/>
    </row>
    <row r="40813" spans="1:2" x14ac:dyDescent="0.25">
      <c r="A40813" s="45"/>
      <c r="B40813" s="45"/>
    </row>
    <row r="40814" spans="1:2" x14ac:dyDescent="0.25">
      <c r="A40814" s="45"/>
      <c r="B40814" s="45"/>
    </row>
    <row r="40815" spans="1:2" x14ac:dyDescent="0.25">
      <c r="A40815" s="45"/>
      <c r="B40815" s="45"/>
    </row>
    <row r="40816" spans="1:2" x14ac:dyDescent="0.25">
      <c r="A40816" s="45"/>
      <c r="B40816" s="45"/>
    </row>
    <row r="40817" spans="1:2" x14ac:dyDescent="0.25">
      <c r="A40817" s="45"/>
      <c r="B40817" s="45"/>
    </row>
    <row r="40818" spans="1:2" x14ac:dyDescent="0.25">
      <c r="A40818" s="45"/>
      <c r="B40818" s="45"/>
    </row>
    <row r="40819" spans="1:2" x14ac:dyDescent="0.25">
      <c r="A40819" s="45"/>
      <c r="B40819" s="45"/>
    </row>
    <row r="40820" spans="1:2" x14ac:dyDescent="0.25">
      <c r="A40820" s="45"/>
      <c r="B40820" s="45"/>
    </row>
    <row r="40821" spans="1:2" x14ac:dyDescent="0.25">
      <c r="A40821" s="45"/>
      <c r="B40821" s="45"/>
    </row>
    <row r="40822" spans="1:2" x14ac:dyDescent="0.25">
      <c r="A40822" s="45"/>
      <c r="B40822" s="45"/>
    </row>
    <row r="40823" spans="1:2" x14ac:dyDescent="0.25">
      <c r="A40823" s="45"/>
      <c r="B40823" s="45"/>
    </row>
    <row r="40824" spans="1:2" x14ac:dyDescent="0.25">
      <c r="A40824" s="45"/>
      <c r="B40824" s="45"/>
    </row>
    <row r="40825" spans="1:2" x14ac:dyDescent="0.25">
      <c r="A40825" s="45"/>
      <c r="B40825" s="45"/>
    </row>
    <row r="40826" spans="1:2" x14ac:dyDescent="0.25">
      <c r="A40826" s="45"/>
      <c r="B40826" s="45"/>
    </row>
    <row r="40827" spans="1:2" x14ac:dyDescent="0.25">
      <c r="A40827" s="45"/>
      <c r="B40827" s="45"/>
    </row>
    <row r="40828" spans="1:2" x14ac:dyDescent="0.25">
      <c r="A40828" s="45"/>
      <c r="B40828" s="45"/>
    </row>
    <row r="40829" spans="1:2" x14ac:dyDescent="0.25">
      <c r="A40829" s="45"/>
      <c r="B40829" s="45"/>
    </row>
    <row r="40830" spans="1:2" x14ac:dyDescent="0.25">
      <c r="A40830" s="45"/>
      <c r="B40830" s="45"/>
    </row>
    <row r="40831" spans="1:2" x14ac:dyDescent="0.25">
      <c r="A40831" s="45"/>
      <c r="B40831" s="45"/>
    </row>
    <row r="40832" spans="1:2" x14ac:dyDescent="0.25">
      <c r="A40832" s="45"/>
      <c r="B40832" s="45"/>
    </row>
    <row r="40833" spans="1:2" x14ac:dyDescent="0.25">
      <c r="A40833" s="45"/>
      <c r="B40833" s="45"/>
    </row>
    <row r="40834" spans="1:2" x14ac:dyDescent="0.25">
      <c r="A40834" s="45"/>
      <c r="B40834" s="45"/>
    </row>
    <row r="40835" spans="1:2" x14ac:dyDescent="0.25">
      <c r="A40835" s="45"/>
      <c r="B40835" s="45"/>
    </row>
    <row r="40836" spans="1:2" x14ac:dyDescent="0.25">
      <c r="A40836" s="45"/>
      <c r="B40836" s="45"/>
    </row>
    <row r="40837" spans="1:2" x14ac:dyDescent="0.25">
      <c r="A40837" s="45"/>
      <c r="B40837" s="45"/>
    </row>
    <row r="40838" spans="1:2" x14ac:dyDescent="0.25">
      <c r="A40838" s="45"/>
      <c r="B40838" s="45"/>
    </row>
    <row r="40839" spans="1:2" x14ac:dyDescent="0.25">
      <c r="A40839" s="45"/>
      <c r="B40839" s="45"/>
    </row>
    <row r="40840" spans="1:2" x14ac:dyDescent="0.25">
      <c r="A40840" s="45"/>
      <c r="B40840" s="45"/>
    </row>
    <row r="40841" spans="1:2" x14ac:dyDescent="0.25">
      <c r="A40841" s="45"/>
      <c r="B40841" s="45"/>
    </row>
    <row r="40842" spans="1:2" x14ac:dyDescent="0.25">
      <c r="A40842" s="45"/>
      <c r="B40842" s="45"/>
    </row>
    <row r="40843" spans="1:2" x14ac:dyDescent="0.25">
      <c r="A40843" s="45"/>
      <c r="B40843" s="45"/>
    </row>
    <row r="40844" spans="1:2" x14ac:dyDescent="0.25">
      <c r="A40844" s="45"/>
      <c r="B40844" s="45"/>
    </row>
    <row r="40845" spans="1:2" x14ac:dyDescent="0.25">
      <c r="A40845" s="45"/>
      <c r="B40845" s="45"/>
    </row>
    <row r="40846" spans="1:2" x14ac:dyDescent="0.25">
      <c r="A40846" s="45"/>
      <c r="B40846" s="45"/>
    </row>
    <row r="40847" spans="1:2" x14ac:dyDescent="0.25">
      <c r="A40847" s="45"/>
      <c r="B40847" s="45"/>
    </row>
    <row r="40848" spans="1:2" x14ac:dyDescent="0.25">
      <c r="A40848" s="45"/>
      <c r="B40848" s="45"/>
    </row>
    <row r="40849" spans="1:2" x14ac:dyDescent="0.25">
      <c r="A40849" s="45"/>
      <c r="B40849" s="45"/>
    </row>
    <row r="40850" spans="1:2" x14ac:dyDescent="0.25">
      <c r="A40850" s="45"/>
      <c r="B40850" s="45"/>
    </row>
    <row r="40851" spans="1:2" x14ac:dyDescent="0.25">
      <c r="A40851" s="45"/>
      <c r="B40851" s="45"/>
    </row>
    <row r="40852" spans="1:2" x14ac:dyDescent="0.25">
      <c r="A40852" s="45"/>
      <c r="B40852" s="45"/>
    </row>
    <row r="40853" spans="1:2" x14ac:dyDescent="0.25">
      <c r="A40853" s="45"/>
      <c r="B40853" s="45"/>
    </row>
    <row r="40854" spans="1:2" x14ac:dyDescent="0.25">
      <c r="A40854" s="45"/>
      <c r="B40854" s="45"/>
    </row>
    <row r="40855" spans="1:2" x14ac:dyDescent="0.25">
      <c r="A40855" s="45"/>
      <c r="B40855" s="45"/>
    </row>
    <row r="40856" spans="1:2" x14ac:dyDescent="0.25">
      <c r="A40856" s="45"/>
      <c r="B40856" s="45"/>
    </row>
    <row r="40857" spans="1:2" x14ac:dyDescent="0.25">
      <c r="A40857" s="45"/>
      <c r="B40857" s="45"/>
    </row>
    <row r="40858" spans="1:2" x14ac:dyDescent="0.25">
      <c r="A40858" s="45"/>
      <c r="B40858" s="45"/>
    </row>
    <row r="40859" spans="1:2" x14ac:dyDescent="0.25">
      <c r="A40859" s="45"/>
      <c r="B40859" s="45"/>
    </row>
    <row r="40860" spans="1:2" x14ac:dyDescent="0.25">
      <c r="A40860" s="45"/>
      <c r="B40860" s="45"/>
    </row>
    <row r="40861" spans="1:2" x14ac:dyDescent="0.25">
      <c r="A40861" s="45"/>
      <c r="B40861" s="45"/>
    </row>
    <row r="40862" spans="1:2" x14ac:dyDescent="0.25">
      <c r="A40862" s="45"/>
      <c r="B40862" s="45"/>
    </row>
    <row r="40863" spans="1:2" x14ac:dyDescent="0.25">
      <c r="A40863" s="45"/>
      <c r="B40863" s="45"/>
    </row>
    <row r="40864" spans="1:2" x14ac:dyDescent="0.25">
      <c r="A40864" s="45"/>
      <c r="B40864" s="45"/>
    </row>
    <row r="40865" spans="1:2" x14ac:dyDescent="0.25">
      <c r="A40865" s="45"/>
      <c r="B40865" s="45"/>
    </row>
    <row r="40866" spans="1:2" x14ac:dyDescent="0.25">
      <c r="A40866" s="45"/>
      <c r="B40866" s="45"/>
    </row>
    <row r="40867" spans="1:2" x14ac:dyDescent="0.25">
      <c r="A40867" s="45"/>
      <c r="B40867" s="45"/>
    </row>
    <row r="40868" spans="1:2" x14ac:dyDescent="0.25">
      <c r="A40868" s="45"/>
      <c r="B40868" s="45"/>
    </row>
    <row r="40869" spans="1:2" x14ac:dyDescent="0.25">
      <c r="A40869" s="45"/>
      <c r="B40869" s="45"/>
    </row>
    <row r="40870" spans="1:2" x14ac:dyDescent="0.25">
      <c r="A40870" s="45"/>
      <c r="B40870" s="45"/>
    </row>
    <row r="40871" spans="1:2" x14ac:dyDescent="0.25">
      <c r="A40871" s="45"/>
      <c r="B40871" s="45"/>
    </row>
    <row r="40872" spans="1:2" x14ac:dyDescent="0.25">
      <c r="A40872" s="45"/>
      <c r="B40872" s="45"/>
    </row>
    <row r="40873" spans="1:2" x14ac:dyDescent="0.25">
      <c r="A40873" s="45"/>
      <c r="B40873" s="45"/>
    </row>
    <row r="40874" spans="1:2" x14ac:dyDescent="0.25">
      <c r="A40874" s="45"/>
      <c r="B40874" s="45"/>
    </row>
    <row r="40875" spans="1:2" x14ac:dyDescent="0.25">
      <c r="A40875" s="45"/>
      <c r="B40875" s="45"/>
    </row>
    <row r="40876" spans="1:2" x14ac:dyDescent="0.25">
      <c r="A40876" s="45"/>
      <c r="B40876" s="45"/>
    </row>
    <row r="40877" spans="1:2" x14ac:dyDescent="0.25">
      <c r="A40877" s="45"/>
      <c r="B40877" s="45"/>
    </row>
    <row r="40878" spans="1:2" x14ac:dyDescent="0.25">
      <c r="A40878" s="45"/>
      <c r="B40878" s="45"/>
    </row>
    <row r="40879" spans="1:2" x14ac:dyDescent="0.25">
      <c r="A40879" s="45"/>
      <c r="B40879" s="45"/>
    </row>
    <row r="40880" spans="1:2" x14ac:dyDescent="0.25">
      <c r="A40880" s="45"/>
      <c r="B40880" s="45"/>
    </row>
    <row r="40881" spans="1:2" x14ac:dyDescent="0.25">
      <c r="A40881" s="45"/>
      <c r="B40881" s="45"/>
    </row>
    <row r="40882" spans="1:2" x14ac:dyDescent="0.25">
      <c r="A40882" s="45"/>
      <c r="B40882" s="45"/>
    </row>
    <row r="40883" spans="1:2" x14ac:dyDescent="0.25">
      <c r="A40883" s="45"/>
      <c r="B40883" s="45"/>
    </row>
    <row r="40884" spans="1:2" x14ac:dyDescent="0.25">
      <c r="A40884" s="45"/>
      <c r="B40884" s="45"/>
    </row>
    <row r="40885" spans="1:2" x14ac:dyDescent="0.25">
      <c r="A40885" s="45"/>
      <c r="B40885" s="45"/>
    </row>
    <row r="40886" spans="1:2" x14ac:dyDescent="0.25">
      <c r="A40886" s="45"/>
      <c r="B40886" s="45"/>
    </row>
    <row r="40887" spans="1:2" x14ac:dyDescent="0.25">
      <c r="A40887" s="45"/>
      <c r="B40887" s="45"/>
    </row>
    <row r="40888" spans="1:2" x14ac:dyDescent="0.25">
      <c r="A40888" s="45"/>
      <c r="B40888" s="45"/>
    </row>
    <row r="40889" spans="1:2" x14ac:dyDescent="0.25">
      <c r="A40889" s="45"/>
      <c r="B40889" s="45"/>
    </row>
    <row r="40890" spans="1:2" x14ac:dyDescent="0.25">
      <c r="A40890" s="45"/>
      <c r="B40890" s="45"/>
    </row>
    <row r="40891" spans="1:2" x14ac:dyDescent="0.25">
      <c r="A40891" s="45"/>
      <c r="B40891" s="45"/>
    </row>
    <row r="40892" spans="1:2" x14ac:dyDescent="0.25">
      <c r="A40892" s="45"/>
      <c r="B40892" s="45"/>
    </row>
    <row r="40893" spans="1:2" x14ac:dyDescent="0.25">
      <c r="A40893" s="45"/>
      <c r="B40893" s="45"/>
    </row>
    <row r="40894" spans="1:2" x14ac:dyDescent="0.25">
      <c r="A40894" s="45"/>
      <c r="B40894" s="45"/>
    </row>
    <row r="40895" spans="1:2" x14ac:dyDescent="0.25">
      <c r="A40895" s="45"/>
      <c r="B40895" s="45"/>
    </row>
    <row r="40896" spans="1:2" x14ac:dyDescent="0.25">
      <c r="A40896" s="45"/>
      <c r="B40896" s="45"/>
    </row>
    <row r="40897" spans="1:2" x14ac:dyDescent="0.25">
      <c r="A40897" s="45"/>
      <c r="B40897" s="45"/>
    </row>
    <row r="40898" spans="1:2" x14ac:dyDescent="0.25">
      <c r="A40898" s="45"/>
      <c r="B40898" s="45"/>
    </row>
    <row r="40899" spans="1:2" x14ac:dyDescent="0.25">
      <c r="A40899" s="45"/>
      <c r="B40899" s="45"/>
    </row>
    <row r="40900" spans="1:2" x14ac:dyDescent="0.25">
      <c r="A40900" s="45"/>
      <c r="B40900" s="45"/>
    </row>
    <row r="40901" spans="1:2" x14ac:dyDescent="0.25">
      <c r="A40901" s="45"/>
      <c r="B40901" s="45"/>
    </row>
    <row r="40902" spans="1:2" x14ac:dyDescent="0.25">
      <c r="A40902" s="45"/>
      <c r="B40902" s="45"/>
    </row>
    <row r="40903" spans="1:2" x14ac:dyDescent="0.25">
      <c r="A40903" s="45"/>
      <c r="B40903" s="45"/>
    </row>
    <row r="40904" spans="1:2" x14ac:dyDescent="0.25">
      <c r="A40904" s="45"/>
      <c r="B40904" s="45"/>
    </row>
    <row r="40905" spans="1:2" x14ac:dyDescent="0.25">
      <c r="A40905" s="45"/>
      <c r="B40905" s="45"/>
    </row>
    <row r="40906" spans="1:2" x14ac:dyDescent="0.25">
      <c r="A40906" s="45"/>
      <c r="B40906" s="45"/>
    </row>
    <row r="40907" spans="1:2" x14ac:dyDescent="0.25">
      <c r="A40907" s="45"/>
      <c r="B40907" s="45"/>
    </row>
    <row r="40908" spans="1:2" x14ac:dyDescent="0.25">
      <c r="A40908" s="45"/>
      <c r="B40908" s="45"/>
    </row>
    <row r="40909" spans="1:2" x14ac:dyDescent="0.25">
      <c r="A40909" s="45"/>
      <c r="B40909" s="45"/>
    </row>
    <row r="40910" spans="1:2" x14ac:dyDescent="0.25">
      <c r="A40910" s="45"/>
      <c r="B40910" s="45"/>
    </row>
    <row r="40911" spans="1:2" x14ac:dyDescent="0.25">
      <c r="A40911" s="45"/>
      <c r="B40911" s="45"/>
    </row>
    <row r="40912" spans="1:2" x14ac:dyDescent="0.25">
      <c r="A40912" s="45"/>
      <c r="B40912" s="45"/>
    </row>
    <row r="40913" spans="1:2" x14ac:dyDescent="0.25">
      <c r="A40913" s="45"/>
      <c r="B40913" s="45"/>
    </row>
    <row r="40914" spans="1:2" x14ac:dyDescent="0.25">
      <c r="A40914" s="45"/>
      <c r="B40914" s="45"/>
    </row>
    <row r="40915" spans="1:2" x14ac:dyDescent="0.25">
      <c r="A40915" s="45"/>
      <c r="B40915" s="45"/>
    </row>
    <row r="40916" spans="1:2" x14ac:dyDescent="0.25">
      <c r="A40916" s="45"/>
      <c r="B40916" s="45"/>
    </row>
    <row r="40917" spans="1:2" x14ac:dyDescent="0.25">
      <c r="A40917" s="45"/>
      <c r="B40917" s="45"/>
    </row>
    <row r="40918" spans="1:2" x14ac:dyDescent="0.25">
      <c r="A40918" s="45"/>
      <c r="B40918" s="45"/>
    </row>
    <row r="40919" spans="1:2" x14ac:dyDescent="0.25">
      <c r="A40919" s="45"/>
      <c r="B40919" s="45"/>
    </row>
    <row r="40920" spans="1:2" x14ac:dyDescent="0.25">
      <c r="A40920" s="45"/>
      <c r="B40920" s="45"/>
    </row>
    <row r="40921" spans="1:2" x14ac:dyDescent="0.25">
      <c r="A40921" s="45"/>
      <c r="B40921" s="45"/>
    </row>
    <row r="40922" spans="1:2" x14ac:dyDescent="0.25">
      <c r="A40922" s="45"/>
      <c r="B40922" s="45"/>
    </row>
    <row r="40923" spans="1:2" x14ac:dyDescent="0.25">
      <c r="A40923" s="45"/>
      <c r="B40923" s="45"/>
    </row>
    <row r="40924" spans="1:2" x14ac:dyDescent="0.25">
      <c r="A40924" s="45"/>
      <c r="B40924" s="45"/>
    </row>
    <row r="40925" spans="1:2" x14ac:dyDescent="0.25">
      <c r="A40925" s="45"/>
      <c r="B40925" s="45"/>
    </row>
    <row r="40926" spans="1:2" x14ac:dyDescent="0.25">
      <c r="A40926" s="45"/>
      <c r="B40926" s="45"/>
    </row>
    <row r="40927" spans="1:2" x14ac:dyDescent="0.25">
      <c r="A40927" s="45"/>
      <c r="B40927" s="45"/>
    </row>
    <row r="40928" spans="1:2" x14ac:dyDescent="0.25">
      <c r="A40928" s="45"/>
      <c r="B40928" s="45"/>
    </row>
    <row r="40929" spans="1:2" x14ac:dyDescent="0.25">
      <c r="A40929" s="45"/>
      <c r="B40929" s="45"/>
    </row>
    <row r="40930" spans="1:2" x14ac:dyDescent="0.25">
      <c r="A40930" s="45"/>
      <c r="B40930" s="45"/>
    </row>
    <row r="40931" spans="1:2" x14ac:dyDescent="0.25">
      <c r="A40931" s="45"/>
      <c r="B40931" s="45"/>
    </row>
    <row r="40932" spans="1:2" x14ac:dyDescent="0.25">
      <c r="A40932" s="45"/>
      <c r="B40932" s="45"/>
    </row>
    <row r="40933" spans="1:2" x14ac:dyDescent="0.25">
      <c r="A40933" s="45"/>
      <c r="B40933" s="45"/>
    </row>
    <row r="40934" spans="1:2" x14ac:dyDescent="0.25">
      <c r="A40934" s="45"/>
      <c r="B40934" s="45"/>
    </row>
    <row r="40935" spans="1:2" x14ac:dyDescent="0.25">
      <c r="A40935" s="45"/>
      <c r="B40935" s="45"/>
    </row>
    <row r="40936" spans="1:2" x14ac:dyDescent="0.25">
      <c r="A40936" s="45"/>
      <c r="B40936" s="45"/>
    </row>
    <row r="40937" spans="1:2" x14ac:dyDescent="0.25">
      <c r="A40937" s="45"/>
      <c r="B40937" s="45"/>
    </row>
    <row r="40938" spans="1:2" x14ac:dyDescent="0.25">
      <c r="A40938" s="45"/>
      <c r="B40938" s="45"/>
    </row>
    <row r="40939" spans="1:2" x14ac:dyDescent="0.25">
      <c r="A40939" s="45"/>
      <c r="B40939" s="45"/>
    </row>
    <row r="40940" spans="1:2" x14ac:dyDescent="0.25">
      <c r="A40940" s="45"/>
      <c r="B40940" s="45"/>
    </row>
    <row r="40941" spans="1:2" x14ac:dyDescent="0.25">
      <c r="A40941" s="45"/>
      <c r="B40941" s="45"/>
    </row>
    <row r="40942" spans="1:2" x14ac:dyDescent="0.25">
      <c r="A40942" s="45"/>
      <c r="B40942" s="45"/>
    </row>
    <row r="40943" spans="1:2" x14ac:dyDescent="0.25">
      <c r="A40943" s="45"/>
      <c r="B40943" s="45"/>
    </row>
    <row r="40944" spans="1:2" x14ac:dyDescent="0.25">
      <c r="A40944" s="45"/>
      <c r="B40944" s="45"/>
    </row>
    <row r="40945" spans="1:2" x14ac:dyDescent="0.25">
      <c r="A40945" s="45"/>
      <c r="B40945" s="45"/>
    </row>
    <row r="40946" spans="1:2" x14ac:dyDescent="0.25">
      <c r="A40946" s="45"/>
      <c r="B40946" s="45"/>
    </row>
    <row r="40947" spans="1:2" x14ac:dyDescent="0.25">
      <c r="A40947" s="45"/>
      <c r="B40947" s="45"/>
    </row>
    <row r="40948" spans="1:2" x14ac:dyDescent="0.25">
      <c r="A40948" s="45"/>
      <c r="B40948" s="45"/>
    </row>
    <row r="40949" spans="1:2" x14ac:dyDescent="0.25">
      <c r="A40949" s="45"/>
      <c r="B40949" s="45"/>
    </row>
    <row r="40950" spans="1:2" x14ac:dyDescent="0.25">
      <c r="A40950" s="45"/>
      <c r="B40950" s="45"/>
    </row>
    <row r="40951" spans="1:2" x14ac:dyDescent="0.25">
      <c r="A40951" s="45"/>
      <c r="B40951" s="45"/>
    </row>
    <row r="40952" spans="1:2" x14ac:dyDescent="0.25">
      <c r="A40952" s="45"/>
      <c r="B40952" s="45"/>
    </row>
    <row r="40953" spans="1:2" x14ac:dyDescent="0.25">
      <c r="A40953" s="45"/>
      <c r="B40953" s="45"/>
    </row>
    <row r="40954" spans="1:2" x14ac:dyDescent="0.25">
      <c r="A40954" s="45"/>
      <c r="B40954" s="45"/>
    </row>
    <row r="40955" spans="1:2" x14ac:dyDescent="0.25">
      <c r="A40955" s="45"/>
      <c r="B40955" s="45"/>
    </row>
    <row r="40956" spans="1:2" x14ac:dyDescent="0.25">
      <c r="A40956" s="45"/>
      <c r="B40956" s="45"/>
    </row>
    <row r="40957" spans="1:2" x14ac:dyDescent="0.25">
      <c r="A40957" s="45"/>
      <c r="B40957" s="45"/>
    </row>
    <row r="40958" spans="1:2" x14ac:dyDescent="0.25">
      <c r="A40958" s="45"/>
      <c r="B40958" s="45"/>
    </row>
    <row r="40959" spans="1:2" x14ac:dyDescent="0.25">
      <c r="A40959" s="45"/>
      <c r="B40959" s="45"/>
    </row>
    <row r="40960" spans="1:2" x14ac:dyDescent="0.25">
      <c r="A40960" s="45"/>
      <c r="B40960" s="45"/>
    </row>
    <row r="40961" spans="1:2" x14ac:dyDescent="0.25">
      <c r="A40961" s="45"/>
      <c r="B40961" s="45"/>
    </row>
    <row r="40962" spans="1:2" x14ac:dyDescent="0.25">
      <c r="A40962" s="45"/>
      <c r="B40962" s="45"/>
    </row>
    <row r="40963" spans="1:2" x14ac:dyDescent="0.25">
      <c r="A40963" s="45"/>
      <c r="B40963" s="45"/>
    </row>
    <row r="40964" spans="1:2" x14ac:dyDescent="0.25">
      <c r="A40964" s="45"/>
      <c r="B40964" s="45"/>
    </row>
    <row r="40965" spans="1:2" x14ac:dyDescent="0.25">
      <c r="A40965" s="45"/>
      <c r="B40965" s="45"/>
    </row>
    <row r="40966" spans="1:2" x14ac:dyDescent="0.25">
      <c r="A40966" s="45"/>
      <c r="B40966" s="45"/>
    </row>
    <row r="40967" spans="1:2" x14ac:dyDescent="0.25">
      <c r="A40967" s="45"/>
      <c r="B40967" s="45"/>
    </row>
    <row r="40968" spans="1:2" x14ac:dyDescent="0.25">
      <c r="A40968" s="45"/>
      <c r="B40968" s="45"/>
    </row>
    <row r="40969" spans="1:2" x14ac:dyDescent="0.25">
      <c r="A40969" s="45"/>
      <c r="B40969" s="45"/>
    </row>
    <row r="40970" spans="1:2" x14ac:dyDescent="0.25">
      <c r="A40970" s="45"/>
      <c r="B40970" s="45"/>
    </row>
    <row r="40971" spans="1:2" x14ac:dyDescent="0.25">
      <c r="A40971" s="45"/>
      <c r="B40971" s="45"/>
    </row>
    <row r="40972" spans="1:2" x14ac:dyDescent="0.25">
      <c r="A40972" s="45"/>
      <c r="B40972" s="45"/>
    </row>
    <row r="40973" spans="1:2" x14ac:dyDescent="0.25">
      <c r="A40973" s="45"/>
      <c r="B40973" s="45"/>
    </row>
    <row r="40974" spans="1:2" x14ac:dyDescent="0.25">
      <c r="A40974" s="45"/>
      <c r="B40974" s="45"/>
    </row>
    <row r="40975" spans="1:2" x14ac:dyDescent="0.25">
      <c r="A40975" s="45"/>
      <c r="B40975" s="45"/>
    </row>
    <row r="40976" spans="1:2" x14ac:dyDescent="0.25">
      <c r="A40976" s="45"/>
      <c r="B40976" s="45"/>
    </row>
    <row r="40977" spans="1:2" x14ac:dyDescent="0.25">
      <c r="A40977" s="45"/>
      <c r="B40977" s="45"/>
    </row>
    <row r="40978" spans="1:2" x14ac:dyDescent="0.25">
      <c r="A40978" s="45"/>
      <c r="B40978" s="45"/>
    </row>
    <row r="40979" spans="1:2" x14ac:dyDescent="0.25">
      <c r="A40979" s="45"/>
      <c r="B40979" s="45"/>
    </row>
    <row r="40980" spans="1:2" x14ac:dyDescent="0.25">
      <c r="A40980" s="45"/>
      <c r="B40980" s="45"/>
    </row>
    <row r="40981" spans="1:2" x14ac:dyDescent="0.25">
      <c r="A40981" s="45"/>
      <c r="B40981" s="45"/>
    </row>
    <row r="40982" spans="1:2" x14ac:dyDescent="0.25">
      <c r="A40982" s="45"/>
      <c r="B40982" s="45"/>
    </row>
    <row r="40983" spans="1:2" x14ac:dyDescent="0.25">
      <c r="A40983" s="45"/>
      <c r="B40983" s="45"/>
    </row>
    <row r="40984" spans="1:2" x14ac:dyDescent="0.25">
      <c r="A40984" s="45"/>
      <c r="B40984" s="45"/>
    </row>
    <row r="40985" spans="1:2" x14ac:dyDescent="0.25">
      <c r="A40985" s="45"/>
      <c r="B40985" s="45"/>
    </row>
    <row r="40986" spans="1:2" x14ac:dyDescent="0.25">
      <c r="A40986" s="45"/>
      <c r="B40986" s="45"/>
    </row>
    <row r="40987" spans="1:2" x14ac:dyDescent="0.25">
      <c r="A40987" s="45"/>
      <c r="B40987" s="45"/>
    </row>
    <row r="40988" spans="1:2" x14ac:dyDescent="0.25">
      <c r="A40988" s="45"/>
      <c r="B40988" s="45"/>
    </row>
    <row r="40989" spans="1:2" x14ac:dyDescent="0.25">
      <c r="A40989" s="45"/>
      <c r="B40989" s="45"/>
    </row>
    <row r="40990" spans="1:2" x14ac:dyDescent="0.25">
      <c r="A40990" s="45"/>
      <c r="B40990" s="45"/>
    </row>
    <row r="40991" spans="1:2" x14ac:dyDescent="0.25">
      <c r="A40991" s="45"/>
      <c r="B40991" s="45"/>
    </row>
    <row r="40992" spans="1:2" x14ac:dyDescent="0.25">
      <c r="A40992" s="45"/>
      <c r="B40992" s="45"/>
    </row>
    <row r="40993" spans="1:2" x14ac:dyDescent="0.25">
      <c r="A40993" s="45"/>
      <c r="B40993" s="45"/>
    </row>
    <row r="40994" spans="1:2" x14ac:dyDescent="0.25">
      <c r="A40994" s="45"/>
      <c r="B40994" s="45"/>
    </row>
    <row r="40995" spans="1:2" x14ac:dyDescent="0.25">
      <c r="A40995" s="45"/>
      <c r="B40995" s="45"/>
    </row>
    <row r="40996" spans="1:2" x14ac:dyDescent="0.25">
      <c r="A40996" s="45"/>
      <c r="B40996" s="45"/>
    </row>
    <row r="40997" spans="1:2" x14ac:dyDescent="0.25">
      <c r="A40997" s="45"/>
      <c r="B40997" s="45"/>
    </row>
    <row r="40998" spans="1:2" x14ac:dyDescent="0.25">
      <c r="A40998" s="45"/>
      <c r="B40998" s="45"/>
    </row>
    <row r="40999" spans="1:2" x14ac:dyDescent="0.25">
      <c r="A40999" s="45"/>
      <c r="B40999" s="45"/>
    </row>
    <row r="41000" spans="1:2" x14ac:dyDescent="0.25">
      <c r="A41000" s="45"/>
      <c r="B41000" s="45"/>
    </row>
    <row r="41001" spans="1:2" x14ac:dyDescent="0.25">
      <c r="A41001" s="45"/>
      <c r="B41001" s="45"/>
    </row>
    <row r="41002" spans="1:2" x14ac:dyDescent="0.25">
      <c r="A41002" s="45"/>
      <c r="B41002" s="45"/>
    </row>
    <row r="41003" spans="1:2" x14ac:dyDescent="0.25">
      <c r="A41003" s="45"/>
      <c r="B41003" s="45"/>
    </row>
    <row r="41004" spans="1:2" x14ac:dyDescent="0.25">
      <c r="A41004" s="45"/>
      <c r="B41004" s="45"/>
    </row>
    <row r="41005" spans="1:2" x14ac:dyDescent="0.25">
      <c r="A41005" s="45"/>
      <c r="B41005" s="45"/>
    </row>
    <row r="41006" spans="1:2" x14ac:dyDescent="0.25">
      <c r="A41006" s="45"/>
      <c r="B41006" s="45"/>
    </row>
    <row r="41007" spans="1:2" x14ac:dyDescent="0.25">
      <c r="A41007" s="45"/>
      <c r="B41007" s="45"/>
    </row>
    <row r="41008" spans="1:2" x14ac:dyDescent="0.25">
      <c r="A41008" s="45"/>
      <c r="B41008" s="45"/>
    </row>
    <row r="41009" spans="1:2" x14ac:dyDescent="0.25">
      <c r="A41009" s="45"/>
      <c r="B41009" s="45"/>
    </row>
    <row r="41010" spans="1:2" x14ac:dyDescent="0.25">
      <c r="A41010" s="45"/>
      <c r="B41010" s="45"/>
    </row>
    <row r="41011" spans="1:2" x14ac:dyDescent="0.25">
      <c r="A41011" s="45"/>
      <c r="B41011" s="45"/>
    </row>
    <row r="41012" spans="1:2" x14ac:dyDescent="0.25">
      <c r="A41012" s="45"/>
      <c r="B41012" s="45"/>
    </row>
    <row r="41013" spans="1:2" x14ac:dyDescent="0.25">
      <c r="A41013" s="45"/>
      <c r="B41013" s="45"/>
    </row>
    <row r="41014" spans="1:2" x14ac:dyDescent="0.25">
      <c r="A41014" s="45"/>
      <c r="B41014" s="45"/>
    </row>
    <row r="41015" spans="1:2" x14ac:dyDescent="0.25">
      <c r="A41015" s="45"/>
      <c r="B41015" s="45"/>
    </row>
    <row r="41016" spans="1:2" x14ac:dyDescent="0.25">
      <c r="A41016" s="45"/>
      <c r="B41016" s="45"/>
    </row>
    <row r="41017" spans="1:2" x14ac:dyDescent="0.25">
      <c r="A41017" s="45"/>
      <c r="B41017" s="45"/>
    </row>
    <row r="41018" spans="1:2" x14ac:dyDescent="0.25">
      <c r="A41018" s="45"/>
      <c r="B41018" s="45"/>
    </row>
    <row r="41019" spans="1:2" x14ac:dyDescent="0.25">
      <c r="A41019" s="45"/>
      <c r="B41019" s="45"/>
    </row>
    <row r="41020" spans="1:2" x14ac:dyDescent="0.25">
      <c r="A41020" s="45"/>
      <c r="B41020" s="45"/>
    </row>
    <row r="41021" spans="1:2" x14ac:dyDescent="0.25">
      <c r="A41021" s="45"/>
      <c r="B41021" s="45"/>
    </row>
    <row r="41022" spans="1:2" x14ac:dyDescent="0.25">
      <c r="A41022" s="45"/>
      <c r="B41022" s="45"/>
    </row>
    <row r="41023" spans="1:2" x14ac:dyDescent="0.25">
      <c r="A41023" s="45"/>
      <c r="B41023" s="45"/>
    </row>
    <row r="41024" spans="1:2" x14ac:dyDescent="0.25">
      <c r="A41024" s="45"/>
      <c r="B41024" s="45"/>
    </row>
    <row r="41025" spans="1:2" x14ac:dyDescent="0.25">
      <c r="A41025" s="45"/>
      <c r="B41025" s="45"/>
    </row>
    <row r="41026" spans="1:2" x14ac:dyDescent="0.25">
      <c r="A41026" s="45"/>
      <c r="B41026" s="45"/>
    </row>
    <row r="41027" spans="1:2" x14ac:dyDescent="0.25">
      <c r="A41027" s="45"/>
      <c r="B41027" s="45"/>
    </row>
    <row r="41028" spans="1:2" x14ac:dyDescent="0.25">
      <c r="A41028" s="45"/>
      <c r="B41028" s="45"/>
    </row>
    <row r="41029" spans="1:2" x14ac:dyDescent="0.25">
      <c r="A41029" s="45"/>
      <c r="B41029" s="45"/>
    </row>
    <row r="41030" spans="1:2" x14ac:dyDescent="0.25">
      <c r="A41030" s="45"/>
      <c r="B41030" s="45"/>
    </row>
    <row r="41031" spans="1:2" x14ac:dyDescent="0.25">
      <c r="A41031" s="45"/>
      <c r="B41031" s="45"/>
    </row>
    <row r="41032" spans="1:2" x14ac:dyDescent="0.25">
      <c r="A41032" s="45"/>
      <c r="B41032" s="45"/>
    </row>
    <row r="41033" spans="1:2" x14ac:dyDescent="0.25">
      <c r="A41033" s="45"/>
      <c r="B41033" s="45"/>
    </row>
    <row r="41034" spans="1:2" x14ac:dyDescent="0.25">
      <c r="A41034" s="45"/>
      <c r="B41034" s="45"/>
    </row>
    <row r="41035" spans="1:2" x14ac:dyDescent="0.25">
      <c r="A41035" s="45"/>
      <c r="B41035" s="45"/>
    </row>
    <row r="41036" spans="1:2" x14ac:dyDescent="0.25">
      <c r="A41036" s="45"/>
      <c r="B41036" s="45"/>
    </row>
    <row r="41037" spans="1:2" x14ac:dyDescent="0.25">
      <c r="A41037" s="45"/>
      <c r="B41037" s="45"/>
    </row>
    <row r="41038" spans="1:2" x14ac:dyDescent="0.25">
      <c r="A41038" s="45"/>
      <c r="B41038" s="45"/>
    </row>
    <row r="41039" spans="1:2" x14ac:dyDescent="0.25">
      <c r="A41039" s="45"/>
      <c r="B41039" s="45"/>
    </row>
    <row r="41040" spans="1:2" x14ac:dyDescent="0.25">
      <c r="A41040" s="45"/>
      <c r="B41040" s="45"/>
    </row>
    <row r="41041" spans="1:2" x14ac:dyDescent="0.25">
      <c r="A41041" s="45"/>
      <c r="B41041" s="45"/>
    </row>
    <row r="41042" spans="1:2" x14ac:dyDescent="0.25">
      <c r="A41042" s="45"/>
      <c r="B41042" s="45"/>
    </row>
    <row r="41043" spans="1:2" x14ac:dyDescent="0.25">
      <c r="A41043" s="45"/>
      <c r="B41043" s="45"/>
    </row>
    <row r="41044" spans="1:2" x14ac:dyDescent="0.25">
      <c r="A41044" s="45"/>
      <c r="B41044" s="45"/>
    </row>
    <row r="41045" spans="1:2" x14ac:dyDescent="0.25">
      <c r="A41045" s="45"/>
      <c r="B41045" s="45"/>
    </row>
    <row r="41046" spans="1:2" x14ac:dyDescent="0.25">
      <c r="A41046" s="45"/>
      <c r="B41046" s="45"/>
    </row>
    <row r="41047" spans="1:2" x14ac:dyDescent="0.25">
      <c r="A41047" s="45"/>
      <c r="B41047" s="45"/>
    </row>
    <row r="41048" spans="1:2" x14ac:dyDescent="0.25">
      <c r="A41048" s="45"/>
      <c r="B41048" s="45"/>
    </row>
    <row r="41049" spans="1:2" x14ac:dyDescent="0.25">
      <c r="A41049" s="45"/>
      <c r="B41049" s="45"/>
    </row>
    <row r="41050" spans="1:2" x14ac:dyDescent="0.25">
      <c r="A41050" s="45"/>
      <c r="B41050" s="45"/>
    </row>
    <row r="41051" spans="1:2" x14ac:dyDescent="0.25">
      <c r="A41051" s="45"/>
      <c r="B41051" s="45"/>
    </row>
    <row r="41052" spans="1:2" x14ac:dyDescent="0.25">
      <c r="A41052" s="45"/>
      <c r="B41052" s="45"/>
    </row>
    <row r="41053" spans="1:2" x14ac:dyDescent="0.25">
      <c r="A41053" s="45"/>
      <c r="B41053" s="45"/>
    </row>
    <row r="41054" spans="1:2" x14ac:dyDescent="0.25">
      <c r="A41054" s="45"/>
      <c r="B41054" s="45"/>
    </row>
    <row r="41055" spans="1:2" x14ac:dyDescent="0.25">
      <c r="A41055" s="45"/>
      <c r="B41055" s="45"/>
    </row>
    <row r="41056" spans="1:2" x14ac:dyDescent="0.25">
      <c r="A41056" s="45"/>
      <c r="B41056" s="45"/>
    </row>
    <row r="41057" spans="1:2" x14ac:dyDescent="0.25">
      <c r="A41057" s="45"/>
      <c r="B41057" s="45"/>
    </row>
    <row r="41058" spans="1:2" x14ac:dyDescent="0.25">
      <c r="A41058" s="45"/>
      <c r="B41058" s="45"/>
    </row>
    <row r="41059" spans="1:2" x14ac:dyDescent="0.25">
      <c r="A41059" s="45"/>
      <c r="B41059" s="45"/>
    </row>
    <row r="41060" spans="1:2" x14ac:dyDescent="0.25">
      <c r="A41060" s="45"/>
      <c r="B41060" s="45"/>
    </row>
    <row r="41061" spans="1:2" x14ac:dyDescent="0.25">
      <c r="A41061" s="45"/>
      <c r="B41061" s="45"/>
    </row>
    <row r="41062" spans="1:2" x14ac:dyDescent="0.25">
      <c r="A41062" s="45"/>
      <c r="B41062" s="45"/>
    </row>
    <row r="41063" spans="1:2" x14ac:dyDescent="0.25">
      <c r="A41063" s="45"/>
      <c r="B41063" s="45"/>
    </row>
    <row r="41064" spans="1:2" x14ac:dyDescent="0.25">
      <c r="A41064" s="45"/>
      <c r="B41064" s="45"/>
    </row>
    <row r="41065" spans="1:2" x14ac:dyDescent="0.25">
      <c r="A41065" s="45"/>
      <c r="B41065" s="45"/>
    </row>
    <row r="41066" spans="1:2" x14ac:dyDescent="0.25">
      <c r="A41066" s="45"/>
      <c r="B41066" s="45"/>
    </row>
    <row r="41067" spans="1:2" x14ac:dyDescent="0.25">
      <c r="A41067" s="45"/>
      <c r="B41067" s="45"/>
    </row>
    <row r="41068" spans="1:2" x14ac:dyDescent="0.25">
      <c r="A41068" s="45"/>
      <c r="B41068" s="45"/>
    </row>
    <row r="41069" spans="1:2" x14ac:dyDescent="0.25">
      <c r="A41069" s="45"/>
      <c r="B41069" s="45"/>
    </row>
    <row r="41070" spans="1:2" x14ac:dyDescent="0.25">
      <c r="A41070" s="45"/>
      <c r="B41070" s="45"/>
    </row>
    <row r="41071" spans="1:2" x14ac:dyDescent="0.25">
      <c r="A41071" s="45"/>
      <c r="B41071" s="45"/>
    </row>
    <row r="41072" spans="1:2" x14ac:dyDescent="0.25">
      <c r="A41072" s="45"/>
      <c r="B41072" s="45"/>
    </row>
    <row r="41073" spans="1:2" x14ac:dyDescent="0.25">
      <c r="A41073" s="45"/>
      <c r="B41073" s="45"/>
    </row>
    <row r="41074" spans="1:2" x14ac:dyDescent="0.25">
      <c r="A41074" s="45"/>
      <c r="B41074" s="45"/>
    </row>
    <row r="41075" spans="1:2" x14ac:dyDescent="0.25">
      <c r="A41075" s="45"/>
      <c r="B41075" s="45"/>
    </row>
    <row r="41076" spans="1:2" x14ac:dyDescent="0.25">
      <c r="A41076" s="45"/>
      <c r="B41076" s="45"/>
    </row>
    <row r="41077" spans="1:2" x14ac:dyDescent="0.25">
      <c r="A41077" s="45"/>
      <c r="B41077" s="45"/>
    </row>
    <row r="41078" spans="1:2" x14ac:dyDescent="0.25">
      <c r="A41078" s="45"/>
      <c r="B41078" s="45"/>
    </row>
    <row r="41079" spans="1:2" x14ac:dyDescent="0.25">
      <c r="A41079" s="45"/>
      <c r="B41079" s="45"/>
    </row>
    <row r="41080" spans="1:2" x14ac:dyDescent="0.25">
      <c r="A41080" s="45"/>
      <c r="B41080" s="45"/>
    </row>
    <row r="41081" spans="1:2" x14ac:dyDescent="0.25">
      <c r="A41081" s="45"/>
      <c r="B41081" s="45"/>
    </row>
    <row r="41082" spans="1:2" x14ac:dyDescent="0.25">
      <c r="A41082" s="45"/>
      <c r="B41082" s="45"/>
    </row>
    <row r="41083" spans="1:2" x14ac:dyDescent="0.25">
      <c r="A41083" s="45"/>
      <c r="B41083" s="45"/>
    </row>
    <row r="41084" spans="1:2" x14ac:dyDescent="0.25">
      <c r="A41084" s="45"/>
      <c r="B41084" s="45"/>
    </row>
    <row r="41085" spans="1:2" x14ac:dyDescent="0.25">
      <c r="A41085" s="45"/>
      <c r="B41085" s="45"/>
    </row>
    <row r="41086" spans="1:2" x14ac:dyDescent="0.25">
      <c r="A41086" s="45"/>
      <c r="B41086" s="45"/>
    </row>
    <row r="41087" spans="1:2" x14ac:dyDescent="0.25">
      <c r="A41087" s="45"/>
      <c r="B41087" s="45"/>
    </row>
    <row r="41088" spans="1:2" x14ac:dyDescent="0.25">
      <c r="A41088" s="45"/>
      <c r="B41088" s="45"/>
    </row>
    <row r="41089" spans="1:2" x14ac:dyDescent="0.25">
      <c r="A41089" s="45"/>
      <c r="B41089" s="45"/>
    </row>
    <row r="41090" spans="1:2" x14ac:dyDescent="0.25">
      <c r="A41090" s="45"/>
      <c r="B41090" s="45"/>
    </row>
    <row r="41091" spans="1:2" x14ac:dyDescent="0.25">
      <c r="A41091" s="45"/>
      <c r="B41091" s="45"/>
    </row>
    <row r="41092" spans="1:2" x14ac:dyDescent="0.25">
      <c r="A41092" s="45"/>
      <c r="B41092" s="45"/>
    </row>
    <row r="41093" spans="1:2" x14ac:dyDescent="0.25">
      <c r="A41093" s="45"/>
      <c r="B41093" s="45"/>
    </row>
    <row r="41094" spans="1:2" x14ac:dyDescent="0.25">
      <c r="A41094" s="45"/>
      <c r="B41094" s="45"/>
    </row>
    <row r="41095" spans="1:2" x14ac:dyDescent="0.25">
      <c r="A41095" s="45"/>
      <c r="B41095" s="45"/>
    </row>
    <row r="41096" spans="1:2" x14ac:dyDescent="0.25">
      <c r="A41096" s="45"/>
      <c r="B41096" s="45"/>
    </row>
    <row r="41097" spans="1:2" x14ac:dyDescent="0.25">
      <c r="A41097" s="45"/>
      <c r="B41097" s="45"/>
    </row>
    <row r="41098" spans="1:2" x14ac:dyDescent="0.25">
      <c r="A41098" s="45"/>
      <c r="B41098" s="45"/>
    </row>
    <row r="41099" spans="1:2" x14ac:dyDescent="0.25">
      <c r="A41099" s="45"/>
      <c r="B41099" s="45"/>
    </row>
    <row r="41100" spans="1:2" x14ac:dyDescent="0.25">
      <c r="A41100" s="45"/>
      <c r="B41100" s="45"/>
    </row>
    <row r="41101" spans="1:2" x14ac:dyDescent="0.25">
      <c r="A41101" s="45"/>
      <c r="B41101" s="45"/>
    </row>
    <row r="41102" spans="1:2" x14ac:dyDescent="0.25">
      <c r="A41102" s="45"/>
      <c r="B41102" s="45"/>
    </row>
    <row r="41103" spans="1:2" x14ac:dyDescent="0.25">
      <c r="A41103" s="45"/>
      <c r="B41103" s="45"/>
    </row>
    <row r="41104" spans="1:2" x14ac:dyDescent="0.25">
      <c r="A41104" s="45"/>
      <c r="B41104" s="45"/>
    </row>
    <row r="41105" spans="1:2" x14ac:dyDescent="0.25">
      <c r="A41105" s="45"/>
      <c r="B41105" s="45"/>
    </row>
    <row r="41106" spans="1:2" x14ac:dyDescent="0.25">
      <c r="A41106" s="45"/>
      <c r="B41106" s="45"/>
    </row>
    <row r="41107" spans="1:2" x14ac:dyDescent="0.25">
      <c r="A41107" s="45"/>
      <c r="B41107" s="45"/>
    </row>
    <row r="41108" spans="1:2" x14ac:dyDescent="0.25">
      <c r="A41108" s="45"/>
      <c r="B41108" s="45"/>
    </row>
    <row r="41109" spans="1:2" x14ac:dyDescent="0.25">
      <c r="A41109" s="45"/>
      <c r="B41109" s="45"/>
    </row>
    <row r="41110" spans="1:2" x14ac:dyDescent="0.25">
      <c r="A41110" s="45"/>
      <c r="B41110" s="45"/>
    </row>
    <row r="41111" spans="1:2" x14ac:dyDescent="0.25">
      <c r="A41111" s="45"/>
      <c r="B41111" s="45"/>
    </row>
    <row r="41112" spans="1:2" x14ac:dyDescent="0.25">
      <c r="A41112" s="45"/>
      <c r="B41112" s="45"/>
    </row>
    <row r="41113" spans="1:2" x14ac:dyDescent="0.25">
      <c r="A41113" s="45"/>
      <c r="B41113" s="45"/>
    </row>
    <row r="41114" spans="1:2" x14ac:dyDescent="0.25">
      <c r="A41114" s="45"/>
      <c r="B41114" s="45"/>
    </row>
    <row r="41115" spans="1:2" x14ac:dyDescent="0.25">
      <c r="A41115" s="45"/>
      <c r="B41115" s="45"/>
    </row>
    <row r="41116" spans="1:2" x14ac:dyDescent="0.25">
      <c r="A41116" s="45"/>
      <c r="B41116" s="45"/>
    </row>
    <row r="41117" spans="1:2" x14ac:dyDescent="0.25">
      <c r="A41117" s="45"/>
      <c r="B41117" s="45"/>
    </row>
    <row r="41118" spans="1:2" x14ac:dyDescent="0.25">
      <c r="A41118" s="45"/>
      <c r="B41118" s="45"/>
    </row>
    <row r="41119" spans="1:2" x14ac:dyDescent="0.25">
      <c r="A41119" s="45"/>
      <c r="B41119" s="45"/>
    </row>
    <row r="41120" spans="1:2" x14ac:dyDescent="0.25">
      <c r="A41120" s="45"/>
      <c r="B41120" s="45"/>
    </row>
    <row r="41121" spans="1:2" x14ac:dyDescent="0.25">
      <c r="A41121" s="45"/>
      <c r="B41121" s="45"/>
    </row>
    <row r="41122" spans="1:2" x14ac:dyDescent="0.25">
      <c r="A41122" s="45"/>
      <c r="B41122" s="45"/>
    </row>
    <row r="41123" spans="1:2" x14ac:dyDescent="0.25">
      <c r="A41123" s="45"/>
      <c r="B41123" s="45"/>
    </row>
    <row r="41124" spans="1:2" x14ac:dyDescent="0.25">
      <c r="A41124" s="45"/>
      <c r="B41124" s="45"/>
    </row>
    <row r="41125" spans="1:2" x14ac:dyDescent="0.25">
      <c r="A41125" s="45"/>
      <c r="B41125" s="45"/>
    </row>
    <row r="41126" spans="1:2" x14ac:dyDescent="0.25">
      <c r="A41126" s="45"/>
      <c r="B41126" s="45"/>
    </row>
    <row r="41127" spans="1:2" x14ac:dyDescent="0.25">
      <c r="A41127" s="45"/>
      <c r="B41127" s="45"/>
    </row>
    <row r="41128" spans="1:2" x14ac:dyDescent="0.25">
      <c r="A41128" s="45"/>
      <c r="B41128" s="45"/>
    </row>
    <row r="41129" spans="1:2" x14ac:dyDescent="0.25">
      <c r="A41129" s="45"/>
      <c r="B41129" s="45"/>
    </row>
    <row r="41130" spans="1:2" x14ac:dyDescent="0.25">
      <c r="A41130" s="45"/>
      <c r="B41130" s="45"/>
    </row>
    <row r="41131" spans="1:2" x14ac:dyDescent="0.25">
      <c r="A41131" s="45"/>
      <c r="B41131" s="45"/>
    </row>
    <row r="41132" spans="1:2" x14ac:dyDescent="0.25">
      <c r="A41132" s="45"/>
      <c r="B41132" s="45"/>
    </row>
    <row r="41133" spans="1:2" x14ac:dyDescent="0.25">
      <c r="A41133" s="45"/>
      <c r="B41133" s="45"/>
    </row>
    <row r="41134" spans="1:2" x14ac:dyDescent="0.25">
      <c r="A41134" s="45"/>
      <c r="B41134" s="45"/>
    </row>
    <row r="41135" spans="1:2" x14ac:dyDescent="0.25">
      <c r="A41135" s="45"/>
      <c r="B41135" s="45"/>
    </row>
    <row r="41136" spans="1:2" x14ac:dyDescent="0.25">
      <c r="A41136" s="45"/>
      <c r="B41136" s="45"/>
    </row>
    <row r="41137" spans="1:2" x14ac:dyDescent="0.25">
      <c r="A41137" s="45"/>
      <c r="B41137" s="45"/>
    </row>
    <row r="41138" spans="1:2" x14ac:dyDescent="0.25">
      <c r="A41138" s="45"/>
      <c r="B41138" s="45"/>
    </row>
    <row r="41139" spans="1:2" x14ac:dyDescent="0.25">
      <c r="A41139" s="45"/>
      <c r="B41139" s="45"/>
    </row>
    <row r="41140" spans="1:2" x14ac:dyDescent="0.25">
      <c r="A41140" s="45"/>
      <c r="B41140" s="45"/>
    </row>
    <row r="41141" spans="1:2" x14ac:dyDescent="0.25">
      <c r="A41141" s="45"/>
      <c r="B41141" s="45"/>
    </row>
    <row r="41142" spans="1:2" x14ac:dyDescent="0.25">
      <c r="A41142" s="45"/>
      <c r="B41142" s="45"/>
    </row>
    <row r="41143" spans="1:2" x14ac:dyDescent="0.25">
      <c r="A41143" s="45"/>
      <c r="B41143" s="45"/>
    </row>
    <row r="41144" spans="1:2" x14ac:dyDescent="0.25">
      <c r="A41144" s="45"/>
      <c r="B41144" s="45"/>
    </row>
    <row r="41145" spans="1:2" x14ac:dyDescent="0.25">
      <c r="A41145" s="45"/>
      <c r="B41145" s="45"/>
    </row>
    <row r="41146" spans="1:2" x14ac:dyDescent="0.25">
      <c r="A41146" s="45"/>
      <c r="B41146" s="45"/>
    </row>
    <row r="41147" spans="1:2" x14ac:dyDescent="0.25">
      <c r="A41147" s="45"/>
      <c r="B41147" s="45"/>
    </row>
    <row r="41148" spans="1:2" x14ac:dyDescent="0.25">
      <c r="A41148" s="45"/>
      <c r="B41148" s="45"/>
    </row>
    <row r="41149" spans="1:2" x14ac:dyDescent="0.25">
      <c r="A41149" s="45"/>
      <c r="B41149" s="45"/>
    </row>
    <row r="41150" spans="1:2" x14ac:dyDescent="0.25">
      <c r="A41150" s="45"/>
      <c r="B41150" s="45"/>
    </row>
    <row r="41151" spans="1:2" x14ac:dyDescent="0.25">
      <c r="A41151" s="45"/>
      <c r="B41151" s="45"/>
    </row>
    <row r="41152" spans="1:2" x14ac:dyDescent="0.25">
      <c r="A41152" s="45"/>
      <c r="B41152" s="45"/>
    </row>
    <row r="41153" spans="1:2" x14ac:dyDescent="0.25">
      <c r="A41153" s="45"/>
      <c r="B41153" s="45"/>
    </row>
    <row r="41154" spans="1:2" x14ac:dyDescent="0.25">
      <c r="A41154" s="45"/>
      <c r="B41154" s="45"/>
    </row>
    <row r="41155" spans="1:2" x14ac:dyDescent="0.25">
      <c r="A41155" s="45"/>
      <c r="B41155" s="45"/>
    </row>
    <row r="41156" spans="1:2" x14ac:dyDescent="0.25">
      <c r="A41156" s="45"/>
      <c r="B41156" s="45"/>
    </row>
    <row r="41157" spans="1:2" x14ac:dyDescent="0.25">
      <c r="A41157" s="45"/>
      <c r="B41157" s="45"/>
    </row>
    <row r="41158" spans="1:2" x14ac:dyDescent="0.25">
      <c r="A41158" s="45"/>
      <c r="B41158" s="45"/>
    </row>
    <row r="41159" spans="1:2" x14ac:dyDescent="0.25">
      <c r="A41159" s="45"/>
      <c r="B41159" s="45"/>
    </row>
    <row r="41160" spans="1:2" x14ac:dyDescent="0.25">
      <c r="A41160" s="45"/>
      <c r="B41160" s="45"/>
    </row>
    <row r="41161" spans="1:2" x14ac:dyDescent="0.25">
      <c r="A41161" s="45"/>
      <c r="B41161" s="45"/>
    </row>
    <row r="41162" spans="1:2" x14ac:dyDescent="0.25">
      <c r="A41162" s="45"/>
      <c r="B41162" s="45"/>
    </row>
    <row r="41163" spans="1:2" x14ac:dyDescent="0.25">
      <c r="A41163" s="45"/>
      <c r="B41163" s="45"/>
    </row>
    <row r="41164" spans="1:2" x14ac:dyDescent="0.25">
      <c r="A41164" s="45"/>
      <c r="B41164" s="45"/>
    </row>
    <row r="41165" spans="1:2" x14ac:dyDescent="0.25">
      <c r="A41165" s="45"/>
      <c r="B41165" s="45"/>
    </row>
    <row r="41166" spans="1:2" x14ac:dyDescent="0.25">
      <c r="A41166" s="45"/>
      <c r="B41166" s="45"/>
    </row>
    <row r="41167" spans="1:2" x14ac:dyDescent="0.25">
      <c r="A41167" s="45"/>
      <c r="B41167" s="45"/>
    </row>
    <row r="41168" spans="1:2" x14ac:dyDescent="0.25">
      <c r="A41168" s="45"/>
      <c r="B41168" s="45"/>
    </row>
    <row r="41169" spans="1:2" x14ac:dyDescent="0.25">
      <c r="A41169" s="45"/>
      <c r="B41169" s="45"/>
    </row>
    <row r="41170" spans="1:2" x14ac:dyDescent="0.25">
      <c r="A41170" s="45"/>
      <c r="B41170" s="45"/>
    </row>
    <row r="41171" spans="1:2" x14ac:dyDescent="0.25">
      <c r="A41171" s="45"/>
      <c r="B41171" s="45"/>
    </row>
    <row r="41172" spans="1:2" x14ac:dyDescent="0.25">
      <c r="A41172" s="45"/>
      <c r="B41172" s="45"/>
    </row>
    <row r="41173" spans="1:2" x14ac:dyDescent="0.25">
      <c r="A41173" s="45"/>
      <c r="B41173" s="45"/>
    </row>
    <row r="41174" spans="1:2" x14ac:dyDescent="0.25">
      <c r="A41174" s="45"/>
      <c r="B41174" s="45"/>
    </row>
    <row r="41175" spans="1:2" x14ac:dyDescent="0.25">
      <c r="A41175" s="45"/>
      <c r="B41175" s="45"/>
    </row>
    <row r="41176" spans="1:2" x14ac:dyDescent="0.25">
      <c r="A41176" s="45"/>
      <c r="B41176" s="45"/>
    </row>
    <row r="41177" spans="1:2" x14ac:dyDescent="0.25">
      <c r="A41177" s="45"/>
      <c r="B41177" s="45"/>
    </row>
    <row r="41178" spans="1:2" x14ac:dyDescent="0.25">
      <c r="A41178" s="45"/>
      <c r="B41178" s="45"/>
    </row>
    <row r="41179" spans="1:2" x14ac:dyDescent="0.25">
      <c r="A41179" s="45"/>
      <c r="B41179" s="45"/>
    </row>
    <row r="41180" spans="1:2" x14ac:dyDescent="0.25">
      <c r="A41180" s="45"/>
      <c r="B41180" s="45"/>
    </row>
    <row r="41181" spans="1:2" x14ac:dyDescent="0.25">
      <c r="A41181" s="45"/>
      <c r="B41181" s="45"/>
    </row>
    <row r="41182" spans="1:2" x14ac:dyDescent="0.25">
      <c r="A41182" s="45"/>
      <c r="B41182" s="45"/>
    </row>
    <row r="41183" spans="1:2" x14ac:dyDescent="0.25">
      <c r="A41183" s="45"/>
      <c r="B41183" s="45"/>
    </row>
    <row r="41184" spans="1:2" x14ac:dyDescent="0.25">
      <c r="A41184" s="45"/>
      <c r="B41184" s="45"/>
    </row>
    <row r="41185" spans="1:2" x14ac:dyDescent="0.25">
      <c r="A41185" s="45"/>
      <c r="B41185" s="45"/>
    </row>
    <row r="41186" spans="1:2" x14ac:dyDescent="0.25">
      <c r="A41186" s="45"/>
      <c r="B41186" s="45"/>
    </row>
    <row r="41187" spans="1:2" x14ac:dyDescent="0.25">
      <c r="A41187" s="45"/>
      <c r="B41187" s="45"/>
    </row>
    <row r="41188" spans="1:2" x14ac:dyDescent="0.25">
      <c r="A41188" s="45"/>
      <c r="B41188" s="45"/>
    </row>
    <row r="41189" spans="1:2" x14ac:dyDescent="0.25">
      <c r="A41189" s="45"/>
      <c r="B41189" s="45"/>
    </row>
    <row r="41190" spans="1:2" x14ac:dyDescent="0.25">
      <c r="A41190" s="45"/>
      <c r="B41190" s="45"/>
    </row>
    <row r="41191" spans="1:2" x14ac:dyDescent="0.25">
      <c r="A41191" s="45"/>
      <c r="B41191" s="45"/>
    </row>
    <row r="41192" spans="1:2" x14ac:dyDescent="0.25">
      <c r="A41192" s="45"/>
      <c r="B41192" s="45"/>
    </row>
    <row r="41193" spans="1:2" x14ac:dyDescent="0.25">
      <c r="A41193" s="45"/>
      <c r="B41193" s="45"/>
    </row>
    <row r="41194" spans="1:2" x14ac:dyDescent="0.25">
      <c r="A41194" s="45"/>
      <c r="B41194" s="45"/>
    </row>
    <row r="41195" spans="1:2" x14ac:dyDescent="0.25">
      <c r="A41195" s="45"/>
      <c r="B41195" s="45"/>
    </row>
    <row r="41196" spans="1:2" x14ac:dyDescent="0.25">
      <c r="A41196" s="45"/>
      <c r="B41196" s="45"/>
    </row>
    <row r="41197" spans="1:2" x14ac:dyDescent="0.25">
      <c r="A41197" s="45"/>
      <c r="B41197" s="45"/>
    </row>
    <row r="41198" spans="1:2" x14ac:dyDescent="0.25">
      <c r="A41198" s="45"/>
      <c r="B41198" s="45"/>
    </row>
    <row r="41199" spans="1:2" x14ac:dyDescent="0.25">
      <c r="A41199" s="45"/>
      <c r="B41199" s="45"/>
    </row>
    <row r="41200" spans="1:2" x14ac:dyDescent="0.25">
      <c r="A41200" s="45"/>
      <c r="B41200" s="45"/>
    </row>
    <row r="41201" spans="1:2" x14ac:dyDescent="0.25">
      <c r="A41201" s="45"/>
      <c r="B41201" s="45"/>
    </row>
    <row r="41202" spans="1:2" x14ac:dyDescent="0.25">
      <c r="A41202" s="45"/>
      <c r="B41202" s="45"/>
    </row>
    <row r="41203" spans="1:2" x14ac:dyDescent="0.25">
      <c r="A41203" s="45"/>
      <c r="B41203" s="45"/>
    </row>
    <row r="41204" spans="1:2" x14ac:dyDescent="0.25">
      <c r="A41204" s="45"/>
      <c r="B41204" s="45"/>
    </row>
    <row r="41205" spans="1:2" x14ac:dyDescent="0.25">
      <c r="A41205" s="45"/>
      <c r="B41205" s="45"/>
    </row>
    <row r="41206" spans="1:2" x14ac:dyDescent="0.25">
      <c r="A41206" s="45"/>
      <c r="B41206" s="45"/>
    </row>
    <row r="41207" spans="1:2" x14ac:dyDescent="0.25">
      <c r="A41207" s="45"/>
      <c r="B41207" s="45"/>
    </row>
    <row r="41208" spans="1:2" x14ac:dyDescent="0.25">
      <c r="A41208" s="45"/>
      <c r="B41208" s="45"/>
    </row>
    <row r="41209" spans="1:2" x14ac:dyDescent="0.25">
      <c r="A41209" s="45"/>
      <c r="B41209" s="45"/>
    </row>
    <row r="41210" spans="1:2" x14ac:dyDescent="0.25">
      <c r="A41210" s="45"/>
      <c r="B41210" s="45"/>
    </row>
    <row r="41211" spans="1:2" x14ac:dyDescent="0.25">
      <c r="A41211" s="45"/>
      <c r="B41211" s="45"/>
    </row>
    <row r="41212" spans="1:2" x14ac:dyDescent="0.25">
      <c r="A41212" s="45"/>
      <c r="B41212" s="45"/>
    </row>
    <row r="41213" spans="1:2" x14ac:dyDescent="0.25">
      <c r="A41213" s="45"/>
      <c r="B41213" s="45"/>
    </row>
    <row r="41214" spans="1:2" x14ac:dyDescent="0.25">
      <c r="A41214" s="45"/>
      <c r="B41214" s="45"/>
    </row>
    <row r="41215" spans="1:2" x14ac:dyDescent="0.25">
      <c r="A41215" s="45"/>
      <c r="B41215" s="45"/>
    </row>
    <row r="41216" spans="1:2" x14ac:dyDescent="0.25">
      <c r="A41216" s="45"/>
      <c r="B41216" s="45"/>
    </row>
    <row r="41217" spans="1:2" x14ac:dyDescent="0.25">
      <c r="A41217" s="45"/>
      <c r="B41217" s="45"/>
    </row>
    <row r="41218" spans="1:2" x14ac:dyDescent="0.25">
      <c r="A41218" s="45"/>
      <c r="B41218" s="45"/>
    </row>
    <row r="41219" spans="1:2" x14ac:dyDescent="0.25">
      <c r="A41219" s="45"/>
      <c r="B41219" s="45"/>
    </row>
    <row r="41220" spans="1:2" x14ac:dyDescent="0.25">
      <c r="A41220" s="45"/>
      <c r="B41220" s="45"/>
    </row>
    <row r="41221" spans="1:2" x14ac:dyDescent="0.25">
      <c r="A41221" s="45"/>
      <c r="B41221" s="45"/>
    </row>
    <row r="41222" spans="1:2" x14ac:dyDescent="0.25">
      <c r="A41222" s="45"/>
      <c r="B41222" s="45"/>
    </row>
    <row r="41223" spans="1:2" x14ac:dyDescent="0.25">
      <c r="A41223" s="45"/>
      <c r="B41223" s="45"/>
    </row>
    <row r="41224" spans="1:2" x14ac:dyDescent="0.25">
      <c r="A41224" s="45"/>
      <c r="B41224" s="45"/>
    </row>
    <row r="41225" spans="1:2" x14ac:dyDescent="0.25">
      <c r="A41225" s="45"/>
      <c r="B41225" s="45"/>
    </row>
    <row r="41226" spans="1:2" x14ac:dyDescent="0.25">
      <c r="A41226" s="45"/>
      <c r="B41226" s="45"/>
    </row>
    <row r="41227" spans="1:2" x14ac:dyDescent="0.25">
      <c r="A41227" s="45"/>
      <c r="B41227" s="45"/>
    </row>
    <row r="41228" spans="1:2" x14ac:dyDescent="0.25">
      <c r="A41228" s="45"/>
      <c r="B41228" s="45"/>
    </row>
    <row r="41229" spans="1:2" x14ac:dyDescent="0.25">
      <c r="A41229" s="45"/>
      <c r="B41229" s="45"/>
    </row>
    <row r="41230" spans="1:2" x14ac:dyDescent="0.25">
      <c r="A41230" s="45"/>
      <c r="B41230" s="45"/>
    </row>
    <row r="41231" spans="1:2" x14ac:dyDescent="0.25">
      <c r="A41231" s="45"/>
      <c r="B41231" s="45"/>
    </row>
    <row r="41232" spans="1:2" x14ac:dyDescent="0.25">
      <c r="A41232" s="45"/>
      <c r="B41232" s="45"/>
    </row>
    <row r="41233" spans="1:2" x14ac:dyDescent="0.25">
      <c r="A41233" s="45"/>
      <c r="B41233" s="45"/>
    </row>
    <row r="41234" spans="1:2" x14ac:dyDescent="0.25">
      <c r="A41234" s="45"/>
      <c r="B41234" s="45"/>
    </row>
    <row r="41235" spans="1:2" x14ac:dyDescent="0.25">
      <c r="A41235" s="45"/>
      <c r="B41235" s="45"/>
    </row>
    <row r="41236" spans="1:2" x14ac:dyDescent="0.25">
      <c r="A41236" s="45"/>
      <c r="B41236" s="45"/>
    </row>
    <row r="41237" spans="1:2" x14ac:dyDescent="0.25">
      <c r="A41237" s="45"/>
      <c r="B41237" s="45"/>
    </row>
    <row r="41238" spans="1:2" x14ac:dyDescent="0.25">
      <c r="A41238" s="45"/>
      <c r="B41238" s="45"/>
    </row>
    <row r="41239" spans="1:2" x14ac:dyDescent="0.25">
      <c r="A41239" s="45"/>
      <c r="B41239" s="45"/>
    </row>
    <row r="41240" spans="1:2" x14ac:dyDescent="0.25">
      <c r="A41240" s="45"/>
      <c r="B41240" s="45"/>
    </row>
    <row r="41241" spans="1:2" x14ac:dyDescent="0.25">
      <c r="A41241" s="45"/>
      <c r="B41241" s="45"/>
    </row>
    <row r="41242" spans="1:2" x14ac:dyDescent="0.25">
      <c r="A41242" s="45"/>
      <c r="B41242" s="45"/>
    </row>
    <row r="41243" spans="1:2" x14ac:dyDescent="0.25">
      <c r="A41243" s="45"/>
      <c r="B41243" s="45"/>
    </row>
    <row r="41244" spans="1:2" x14ac:dyDescent="0.25">
      <c r="A41244" s="45"/>
      <c r="B41244" s="45"/>
    </row>
    <row r="41245" spans="1:2" x14ac:dyDescent="0.25">
      <c r="A41245" s="45"/>
      <c r="B41245" s="45"/>
    </row>
    <row r="41246" spans="1:2" x14ac:dyDescent="0.25">
      <c r="A41246" s="45"/>
      <c r="B41246" s="45"/>
    </row>
    <row r="41247" spans="1:2" x14ac:dyDescent="0.25">
      <c r="A41247" s="45"/>
      <c r="B41247" s="45"/>
    </row>
    <row r="41248" spans="1:2" x14ac:dyDescent="0.25">
      <c r="A41248" s="45"/>
      <c r="B41248" s="45"/>
    </row>
    <row r="41249" spans="1:2" x14ac:dyDescent="0.25">
      <c r="A41249" s="45"/>
      <c r="B41249" s="45"/>
    </row>
    <row r="41250" spans="1:2" x14ac:dyDescent="0.25">
      <c r="A41250" s="45"/>
      <c r="B41250" s="45"/>
    </row>
    <row r="41251" spans="1:2" x14ac:dyDescent="0.25">
      <c r="A41251" s="45"/>
      <c r="B41251" s="45"/>
    </row>
    <row r="41252" spans="1:2" x14ac:dyDescent="0.25">
      <c r="A41252" s="45"/>
      <c r="B41252" s="45"/>
    </row>
    <row r="41253" spans="1:2" x14ac:dyDescent="0.25">
      <c r="A41253" s="45"/>
      <c r="B41253" s="45"/>
    </row>
    <row r="41254" spans="1:2" x14ac:dyDescent="0.25">
      <c r="A41254" s="45"/>
      <c r="B41254" s="45"/>
    </row>
    <row r="41255" spans="1:2" x14ac:dyDescent="0.25">
      <c r="A41255" s="45"/>
      <c r="B41255" s="45"/>
    </row>
    <row r="41256" spans="1:2" x14ac:dyDescent="0.25">
      <c r="A41256" s="45"/>
      <c r="B41256" s="45"/>
    </row>
    <row r="41257" spans="1:2" x14ac:dyDescent="0.25">
      <c r="A41257" s="45"/>
      <c r="B41257" s="45"/>
    </row>
    <row r="41258" spans="1:2" x14ac:dyDescent="0.25">
      <c r="A41258" s="45"/>
      <c r="B41258" s="45"/>
    </row>
    <row r="41259" spans="1:2" x14ac:dyDescent="0.25">
      <c r="A41259" s="45"/>
      <c r="B41259" s="45"/>
    </row>
    <row r="41260" spans="1:2" x14ac:dyDescent="0.25">
      <c r="A41260" s="45"/>
      <c r="B41260" s="45"/>
    </row>
    <row r="41261" spans="1:2" x14ac:dyDescent="0.25">
      <c r="A41261" s="45"/>
      <c r="B41261" s="45"/>
    </row>
    <row r="41262" spans="1:2" x14ac:dyDescent="0.25">
      <c r="A41262" s="45"/>
      <c r="B41262" s="45"/>
    </row>
    <row r="41263" spans="1:2" x14ac:dyDescent="0.25">
      <c r="A41263" s="45"/>
      <c r="B41263" s="45"/>
    </row>
    <row r="41264" spans="1:2" x14ac:dyDescent="0.25">
      <c r="A41264" s="45"/>
      <c r="B41264" s="45"/>
    </row>
    <row r="41265" spans="1:2" x14ac:dyDescent="0.25">
      <c r="A41265" s="45"/>
      <c r="B41265" s="45"/>
    </row>
    <row r="41266" spans="1:2" x14ac:dyDescent="0.25">
      <c r="A41266" s="45"/>
      <c r="B41266" s="45"/>
    </row>
    <row r="41267" spans="1:2" x14ac:dyDescent="0.25">
      <c r="A41267" s="45"/>
      <c r="B41267" s="45"/>
    </row>
    <row r="41268" spans="1:2" x14ac:dyDescent="0.25">
      <c r="A41268" s="45"/>
      <c r="B41268" s="45"/>
    </row>
    <row r="41269" spans="1:2" x14ac:dyDescent="0.25">
      <c r="A41269" s="45"/>
      <c r="B41269" s="45"/>
    </row>
    <row r="41270" spans="1:2" x14ac:dyDescent="0.25">
      <c r="A41270" s="45"/>
      <c r="B41270" s="45"/>
    </row>
    <row r="41271" spans="1:2" x14ac:dyDescent="0.25">
      <c r="A41271" s="45"/>
      <c r="B41271" s="45"/>
    </row>
    <row r="41272" spans="1:2" x14ac:dyDescent="0.25">
      <c r="A41272" s="45"/>
      <c r="B41272" s="45"/>
    </row>
    <row r="41273" spans="1:2" x14ac:dyDescent="0.25">
      <c r="A41273" s="45"/>
      <c r="B41273" s="45"/>
    </row>
    <row r="41274" spans="1:2" x14ac:dyDescent="0.25">
      <c r="A41274" s="45"/>
      <c r="B41274" s="45"/>
    </row>
    <row r="41275" spans="1:2" x14ac:dyDescent="0.25">
      <c r="A41275" s="45"/>
      <c r="B41275" s="45"/>
    </row>
    <row r="41276" spans="1:2" x14ac:dyDescent="0.25">
      <c r="A41276" s="45"/>
      <c r="B41276" s="45"/>
    </row>
    <row r="41277" spans="1:2" x14ac:dyDescent="0.25">
      <c r="A41277" s="45"/>
      <c r="B41277" s="45"/>
    </row>
    <row r="41278" spans="1:2" x14ac:dyDescent="0.25">
      <c r="A41278" s="45"/>
      <c r="B41278" s="45"/>
    </row>
    <row r="41279" spans="1:2" x14ac:dyDescent="0.25">
      <c r="A41279" s="45"/>
      <c r="B41279" s="45"/>
    </row>
    <row r="41280" spans="1:2" x14ac:dyDescent="0.25">
      <c r="A41280" s="45"/>
      <c r="B41280" s="45"/>
    </row>
    <row r="41281" spans="1:2" x14ac:dyDescent="0.25">
      <c r="A41281" s="45"/>
      <c r="B41281" s="45"/>
    </row>
    <row r="41282" spans="1:2" x14ac:dyDescent="0.25">
      <c r="A41282" s="45"/>
      <c r="B41282" s="45"/>
    </row>
    <row r="41283" spans="1:2" x14ac:dyDescent="0.25">
      <c r="A41283" s="45"/>
      <c r="B41283" s="45"/>
    </row>
    <row r="41284" spans="1:2" x14ac:dyDescent="0.25">
      <c r="A41284" s="45"/>
      <c r="B41284" s="45"/>
    </row>
    <row r="41285" spans="1:2" x14ac:dyDescent="0.25">
      <c r="A41285" s="45"/>
      <c r="B41285" s="45"/>
    </row>
    <row r="41286" spans="1:2" x14ac:dyDescent="0.25">
      <c r="A41286" s="45"/>
      <c r="B41286" s="45"/>
    </row>
    <row r="41287" spans="1:2" x14ac:dyDescent="0.25">
      <c r="A41287" s="45"/>
      <c r="B41287" s="45"/>
    </row>
    <row r="41288" spans="1:2" x14ac:dyDescent="0.25">
      <c r="A41288" s="45"/>
      <c r="B41288" s="45"/>
    </row>
    <row r="41289" spans="1:2" x14ac:dyDescent="0.25">
      <c r="A41289" s="45"/>
      <c r="B41289" s="45"/>
    </row>
    <row r="41290" spans="1:2" x14ac:dyDescent="0.25">
      <c r="A41290" s="45"/>
      <c r="B41290" s="45"/>
    </row>
    <row r="41291" spans="1:2" x14ac:dyDescent="0.25">
      <c r="A41291" s="45"/>
      <c r="B41291" s="45"/>
    </row>
    <row r="41292" spans="1:2" x14ac:dyDescent="0.25">
      <c r="A41292" s="45"/>
      <c r="B41292" s="45"/>
    </row>
    <row r="41293" spans="1:2" x14ac:dyDescent="0.25">
      <c r="A41293" s="45"/>
      <c r="B41293" s="45"/>
    </row>
    <row r="41294" spans="1:2" x14ac:dyDescent="0.25">
      <c r="A41294" s="45"/>
      <c r="B41294" s="45"/>
    </row>
    <row r="41295" spans="1:2" x14ac:dyDescent="0.25">
      <c r="A41295" s="45"/>
      <c r="B41295" s="45"/>
    </row>
    <row r="41296" spans="1:2" x14ac:dyDescent="0.25">
      <c r="A41296" s="45"/>
      <c r="B41296" s="45"/>
    </row>
    <row r="41297" spans="1:2" x14ac:dyDescent="0.25">
      <c r="A41297" s="45"/>
      <c r="B41297" s="45"/>
    </row>
    <row r="41298" spans="1:2" x14ac:dyDescent="0.25">
      <c r="A41298" s="45"/>
      <c r="B41298" s="45"/>
    </row>
    <row r="41299" spans="1:2" x14ac:dyDescent="0.25">
      <c r="A41299" s="45"/>
      <c r="B41299" s="45"/>
    </row>
    <row r="41300" spans="1:2" x14ac:dyDescent="0.25">
      <c r="A41300" s="45"/>
      <c r="B41300" s="45"/>
    </row>
    <row r="41301" spans="1:2" x14ac:dyDescent="0.25">
      <c r="A41301" s="45"/>
      <c r="B41301" s="45"/>
    </row>
    <row r="41302" spans="1:2" x14ac:dyDescent="0.25">
      <c r="A41302" s="45"/>
      <c r="B41302" s="45"/>
    </row>
    <row r="41303" spans="1:2" x14ac:dyDescent="0.25">
      <c r="A41303" s="45"/>
      <c r="B41303" s="45"/>
    </row>
    <row r="41304" spans="1:2" x14ac:dyDescent="0.25">
      <c r="A41304" s="45"/>
      <c r="B41304" s="45"/>
    </row>
    <row r="41305" spans="1:2" x14ac:dyDescent="0.25">
      <c r="A41305" s="45"/>
      <c r="B41305" s="45"/>
    </row>
    <row r="41306" spans="1:2" x14ac:dyDescent="0.25">
      <c r="A41306" s="45"/>
      <c r="B41306" s="45"/>
    </row>
    <row r="41307" spans="1:2" x14ac:dyDescent="0.25">
      <c r="A41307" s="45"/>
      <c r="B41307" s="45"/>
    </row>
    <row r="41308" spans="1:2" x14ac:dyDescent="0.25">
      <c r="A41308" s="45"/>
      <c r="B41308" s="45"/>
    </row>
    <row r="41309" spans="1:2" x14ac:dyDescent="0.25">
      <c r="A41309" s="45"/>
      <c r="B41309" s="45"/>
    </row>
    <row r="41310" spans="1:2" x14ac:dyDescent="0.25">
      <c r="A41310" s="45"/>
      <c r="B41310" s="45"/>
    </row>
    <row r="41311" spans="1:2" x14ac:dyDescent="0.25">
      <c r="A41311" s="45"/>
      <c r="B41311" s="45"/>
    </row>
    <row r="41312" spans="1:2" x14ac:dyDescent="0.25">
      <c r="A41312" s="45"/>
      <c r="B41312" s="45"/>
    </row>
    <row r="41313" spans="1:2" x14ac:dyDescent="0.25">
      <c r="A41313" s="45"/>
      <c r="B41313" s="45"/>
    </row>
    <row r="41314" spans="1:2" x14ac:dyDescent="0.25">
      <c r="A41314" s="45"/>
      <c r="B41314" s="45"/>
    </row>
    <row r="41315" spans="1:2" x14ac:dyDescent="0.25">
      <c r="A41315" s="45"/>
      <c r="B41315" s="45"/>
    </row>
    <row r="41316" spans="1:2" x14ac:dyDescent="0.25">
      <c r="A41316" s="45"/>
      <c r="B41316" s="45"/>
    </row>
    <row r="41317" spans="1:2" x14ac:dyDescent="0.25">
      <c r="A41317" s="45"/>
      <c r="B41317" s="45"/>
    </row>
    <row r="41318" spans="1:2" x14ac:dyDescent="0.25">
      <c r="A41318" s="45"/>
      <c r="B41318" s="45"/>
    </row>
    <row r="41319" spans="1:2" x14ac:dyDescent="0.25">
      <c r="A41319" s="45"/>
      <c r="B41319" s="45"/>
    </row>
    <row r="41320" spans="1:2" x14ac:dyDescent="0.25">
      <c r="A41320" s="45"/>
      <c r="B41320" s="45"/>
    </row>
    <row r="41321" spans="1:2" x14ac:dyDescent="0.25">
      <c r="A41321" s="45"/>
      <c r="B41321" s="45"/>
    </row>
    <row r="41322" spans="1:2" x14ac:dyDescent="0.25">
      <c r="A41322" s="45"/>
      <c r="B41322" s="45"/>
    </row>
    <row r="41323" spans="1:2" x14ac:dyDescent="0.25">
      <c r="A41323" s="45"/>
      <c r="B41323" s="45"/>
    </row>
    <row r="41324" spans="1:2" x14ac:dyDescent="0.25">
      <c r="A41324" s="45"/>
      <c r="B41324" s="45"/>
    </row>
    <row r="41325" spans="1:2" x14ac:dyDescent="0.25">
      <c r="A41325" s="45"/>
      <c r="B41325" s="45"/>
    </row>
    <row r="41326" spans="1:2" x14ac:dyDescent="0.25">
      <c r="A41326" s="45"/>
      <c r="B41326" s="45"/>
    </row>
    <row r="41327" spans="1:2" x14ac:dyDescent="0.25">
      <c r="A41327" s="45"/>
      <c r="B41327" s="45"/>
    </row>
    <row r="41328" spans="1:2" x14ac:dyDescent="0.25">
      <c r="A41328" s="45"/>
      <c r="B41328" s="45"/>
    </row>
    <row r="41329" spans="1:2" x14ac:dyDescent="0.25">
      <c r="A41329" s="45"/>
      <c r="B41329" s="45"/>
    </row>
    <row r="41330" spans="1:2" x14ac:dyDescent="0.25">
      <c r="A41330" s="45"/>
      <c r="B41330" s="45"/>
    </row>
    <row r="41331" spans="1:2" x14ac:dyDescent="0.25">
      <c r="A41331" s="45"/>
      <c r="B41331" s="45"/>
    </row>
    <row r="41332" spans="1:2" x14ac:dyDescent="0.25">
      <c r="A41332" s="45"/>
      <c r="B41332" s="45"/>
    </row>
    <row r="41333" spans="1:2" x14ac:dyDescent="0.25">
      <c r="A41333" s="45"/>
      <c r="B41333" s="45"/>
    </row>
    <row r="41334" spans="1:2" x14ac:dyDescent="0.25">
      <c r="A41334" s="45"/>
      <c r="B41334" s="45"/>
    </row>
    <row r="41335" spans="1:2" x14ac:dyDescent="0.25">
      <c r="A41335" s="45"/>
      <c r="B41335" s="45"/>
    </row>
    <row r="41336" spans="1:2" x14ac:dyDescent="0.25">
      <c r="A41336" s="45"/>
      <c r="B41336" s="45"/>
    </row>
    <row r="41337" spans="1:2" x14ac:dyDescent="0.25">
      <c r="A41337" s="45"/>
      <c r="B41337" s="45"/>
    </row>
    <row r="41338" spans="1:2" x14ac:dyDescent="0.25">
      <c r="A41338" s="45"/>
      <c r="B41338" s="45"/>
    </row>
    <row r="41339" spans="1:2" x14ac:dyDescent="0.25">
      <c r="A41339" s="45"/>
      <c r="B41339" s="45"/>
    </row>
    <row r="41340" spans="1:2" x14ac:dyDescent="0.25">
      <c r="A41340" s="45"/>
      <c r="B41340" s="45"/>
    </row>
    <row r="41341" spans="1:2" x14ac:dyDescent="0.25">
      <c r="A41341" s="45"/>
      <c r="B41341" s="45"/>
    </row>
    <row r="41342" spans="1:2" x14ac:dyDescent="0.25">
      <c r="A41342" s="45"/>
      <c r="B41342" s="45"/>
    </row>
    <row r="41343" spans="1:2" x14ac:dyDescent="0.25">
      <c r="A41343" s="45"/>
      <c r="B41343" s="45"/>
    </row>
    <row r="41344" spans="1:2" x14ac:dyDescent="0.25">
      <c r="A41344" s="45"/>
      <c r="B41344" s="45"/>
    </row>
    <row r="41345" spans="1:2" x14ac:dyDescent="0.25">
      <c r="A41345" s="45"/>
      <c r="B41345" s="45"/>
    </row>
    <row r="41346" spans="1:2" x14ac:dyDescent="0.25">
      <c r="A41346" s="45"/>
      <c r="B41346" s="45"/>
    </row>
    <row r="41347" spans="1:2" x14ac:dyDescent="0.25">
      <c r="A41347" s="45"/>
      <c r="B41347" s="45"/>
    </row>
    <row r="41348" spans="1:2" x14ac:dyDescent="0.25">
      <c r="A41348" s="45"/>
      <c r="B41348" s="45"/>
    </row>
    <row r="41349" spans="1:2" x14ac:dyDescent="0.25">
      <c r="A41349" s="45"/>
      <c r="B41349" s="45"/>
    </row>
    <row r="41350" spans="1:2" x14ac:dyDescent="0.25">
      <c r="A41350" s="45"/>
      <c r="B41350" s="45"/>
    </row>
    <row r="41351" spans="1:2" x14ac:dyDescent="0.25">
      <c r="A41351" s="45"/>
      <c r="B41351" s="45"/>
    </row>
    <row r="41352" spans="1:2" x14ac:dyDescent="0.25">
      <c r="A41352" s="45"/>
      <c r="B41352" s="45"/>
    </row>
    <row r="41353" spans="1:2" x14ac:dyDescent="0.25">
      <c r="A41353" s="45"/>
      <c r="B41353" s="45"/>
    </row>
    <row r="41354" spans="1:2" x14ac:dyDescent="0.25">
      <c r="A41354" s="45"/>
      <c r="B41354" s="45"/>
    </row>
    <row r="41355" spans="1:2" x14ac:dyDescent="0.25">
      <c r="A41355" s="45"/>
      <c r="B41355" s="45"/>
    </row>
    <row r="41356" spans="1:2" x14ac:dyDescent="0.25">
      <c r="A41356" s="45"/>
      <c r="B41356" s="45"/>
    </row>
    <row r="41357" spans="1:2" x14ac:dyDescent="0.25">
      <c r="A41357" s="45"/>
      <c r="B41357" s="45"/>
    </row>
    <row r="41358" spans="1:2" x14ac:dyDescent="0.25">
      <c r="A41358" s="45"/>
      <c r="B41358" s="45"/>
    </row>
    <row r="41359" spans="1:2" x14ac:dyDescent="0.25">
      <c r="A41359" s="45"/>
      <c r="B41359" s="45"/>
    </row>
    <row r="41360" spans="1:2" x14ac:dyDescent="0.25">
      <c r="A41360" s="45"/>
      <c r="B41360" s="45"/>
    </row>
    <row r="41361" spans="1:2" x14ac:dyDescent="0.25">
      <c r="A41361" s="45"/>
      <c r="B41361" s="45"/>
    </row>
    <row r="41362" spans="1:2" x14ac:dyDescent="0.25">
      <c r="A41362" s="45"/>
      <c r="B41362" s="45"/>
    </row>
    <row r="41363" spans="1:2" x14ac:dyDescent="0.25">
      <c r="A41363" s="45"/>
      <c r="B41363" s="45"/>
    </row>
    <row r="41364" spans="1:2" x14ac:dyDescent="0.25">
      <c r="A41364" s="45"/>
      <c r="B41364" s="45"/>
    </row>
    <row r="41365" spans="1:2" x14ac:dyDescent="0.25">
      <c r="A41365" s="45"/>
      <c r="B41365" s="45"/>
    </row>
    <row r="41366" spans="1:2" x14ac:dyDescent="0.25">
      <c r="A41366" s="45"/>
      <c r="B41366" s="45"/>
    </row>
    <row r="41367" spans="1:2" x14ac:dyDescent="0.25">
      <c r="A41367" s="45"/>
      <c r="B41367" s="45"/>
    </row>
    <row r="41368" spans="1:2" x14ac:dyDescent="0.25">
      <c r="A41368" s="45"/>
      <c r="B41368" s="45"/>
    </row>
    <row r="41369" spans="1:2" x14ac:dyDescent="0.25">
      <c r="A41369" s="45"/>
      <c r="B41369" s="45"/>
    </row>
    <row r="41370" spans="1:2" x14ac:dyDescent="0.25">
      <c r="A41370" s="45"/>
      <c r="B41370" s="45"/>
    </row>
    <row r="41371" spans="1:2" x14ac:dyDescent="0.25">
      <c r="A41371" s="45"/>
      <c r="B41371" s="45"/>
    </row>
    <row r="41372" spans="1:2" x14ac:dyDescent="0.25">
      <c r="A41372" s="45"/>
      <c r="B41372" s="45"/>
    </row>
    <row r="41373" spans="1:2" x14ac:dyDescent="0.25">
      <c r="A41373" s="45"/>
      <c r="B41373" s="45"/>
    </row>
    <row r="41374" spans="1:2" x14ac:dyDescent="0.25">
      <c r="A41374" s="45"/>
      <c r="B41374" s="45"/>
    </row>
    <row r="41375" spans="1:2" x14ac:dyDescent="0.25">
      <c r="A41375" s="45"/>
      <c r="B41375" s="45"/>
    </row>
    <row r="41376" spans="1:2" x14ac:dyDescent="0.25">
      <c r="A41376" s="45"/>
      <c r="B41376" s="45"/>
    </row>
    <row r="41377" spans="1:2" x14ac:dyDescent="0.25">
      <c r="A41377" s="45"/>
      <c r="B41377" s="45"/>
    </row>
    <row r="41378" spans="1:2" x14ac:dyDescent="0.25">
      <c r="A41378" s="45"/>
      <c r="B41378" s="45"/>
    </row>
    <row r="41379" spans="1:2" x14ac:dyDescent="0.25">
      <c r="A41379" s="45"/>
      <c r="B41379" s="45"/>
    </row>
    <row r="41380" spans="1:2" x14ac:dyDescent="0.25">
      <c r="A41380" s="45"/>
      <c r="B41380" s="45"/>
    </row>
    <row r="41381" spans="1:2" x14ac:dyDescent="0.25">
      <c r="A41381" s="45"/>
      <c r="B41381" s="45"/>
    </row>
    <row r="41382" spans="1:2" x14ac:dyDescent="0.25">
      <c r="A41382" s="45"/>
      <c r="B41382" s="45"/>
    </row>
    <row r="41383" spans="1:2" x14ac:dyDescent="0.25">
      <c r="A41383" s="45"/>
      <c r="B41383" s="45"/>
    </row>
    <row r="41384" spans="1:2" x14ac:dyDescent="0.25">
      <c r="A41384" s="45"/>
      <c r="B41384" s="45"/>
    </row>
    <row r="41385" spans="1:2" x14ac:dyDescent="0.25">
      <c r="A41385" s="45"/>
      <c r="B41385" s="45"/>
    </row>
    <row r="41386" spans="1:2" x14ac:dyDescent="0.25">
      <c r="A41386" s="45"/>
      <c r="B41386" s="45"/>
    </row>
    <row r="41387" spans="1:2" x14ac:dyDescent="0.25">
      <c r="A41387" s="45"/>
      <c r="B41387" s="45"/>
    </row>
    <row r="41388" spans="1:2" x14ac:dyDescent="0.25">
      <c r="A41388" s="45"/>
      <c r="B41388" s="45"/>
    </row>
    <row r="41389" spans="1:2" x14ac:dyDescent="0.25">
      <c r="A41389" s="45"/>
      <c r="B41389" s="45"/>
    </row>
    <row r="41390" spans="1:2" x14ac:dyDescent="0.25">
      <c r="A41390" s="45"/>
      <c r="B41390" s="45"/>
    </row>
    <row r="41391" spans="1:2" x14ac:dyDescent="0.25">
      <c r="A41391" s="45"/>
      <c r="B41391" s="45"/>
    </row>
    <row r="41392" spans="1:2" x14ac:dyDescent="0.25">
      <c r="A41392" s="45"/>
      <c r="B41392" s="45"/>
    </row>
    <row r="41393" spans="1:2" x14ac:dyDescent="0.25">
      <c r="A41393" s="45"/>
      <c r="B41393" s="45"/>
    </row>
    <row r="41394" spans="1:2" x14ac:dyDescent="0.25">
      <c r="A41394" s="45"/>
      <c r="B41394" s="45"/>
    </row>
    <row r="41395" spans="1:2" x14ac:dyDescent="0.25">
      <c r="A41395" s="45"/>
      <c r="B41395" s="45"/>
    </row>
    <row r="41396" spans="1:2" x14ac:dyDescent="0.25">
      <c r="A41396" s="45"/>
      <c r="B41396" s="45"/>
    </row>
    <row r="41397" spans="1:2" x14ac:dyDescent="0.25">
      <c r="A41397" s="45"/>
      <c r="B41397" s="45"/>
    </row>
    <row r="41398" spans="1:2" x14ac:dyDescent="0.25">
      <c r="A41398" s="45"/>
      <c r="B41398" s="45"/>
    </row>
    <row r="41399" spans="1:2" x14ac:dyDescent="0.25">
      <c r="A41399" s="45"/>
      <c r="B41399" s="45"/>
    </row>
    <row r="41400" spans="1:2" x14ac:dyDescent="0.25">
      <c r="A41400" s="45"/>
      <c r="B41400" s="45"/>
    </row>
    <row r="41401" spans="1:2" x14ac:dyDescent="0.25">
      <c r="A41401" s="45"/>
      <c r="B41401" s="45"/>
    </row>
    <row r="41402" spans="1:2" x14ac:dyDescent="0.25">
      <c r="A41402" s="45"/>
      <c r="B41402" s="45"/>
    </row>
    <row r="41403" spans="1:2" x14ac:dyDescent="0.25">
      <c r="A41403" s="45"/>
      <c r="B41403" s="45"/>
    </row>
    <row r="41404" spans="1:2" x14ac:dyDescent="0.25">
      <c r="A41404" s="45"/>
      <c r="B41404" s="45"/>
    </row>
    <row r="41405" spans="1:2" x14ac:dyDescent="0.25">
      <c r="A41405" s="45"/>
      <c r="B41405" s="45"/>
    </row>
    <row r="41406" spans="1:2" x14ac:dyDescent="0.25">
      <c r="A41406" s="45"/>
      <c r="B41406" s="45"/>
    </row>
    <row r="41407" spans="1:2" x14ac:dyDescent="0.25">
      <c r="A41407" s="45"/>
      <c r="B41407" s="45"/>
    </row>
    <row r="41408" spans="1:2" x14ac:dyDescent="0.25">
      <c r="A41408" s="45"/>
      <c r="B41408" s="45"/>
    </row>
    <row r="41409" spans="1:2" x14ac:dyDescent="0.25">
      <c r="A41409" s="45"/>
      <c r="B41409" s="45"/>
    </row>
    <row r="41410" spans="1:2" x14ac:dyDescent="0.25">
      <c r="A41410" s="45"/>
      <c r="B41410" s="45"/>
    </row>
    <row r="41411" spans="1:2" x14ac:dyDescent="0.25">
      <c r="A41411" s="45"/>
      <c r="B41411" s="45"/>
    </row>
    <row r="41412" spans="1:2" x14ac:dyDescent="0.25">
      <c r="A41412" s="45"/>
      <c r="B41412" s="45"/>
    </row>
    <row r="41413" spans="1:2" x14ac:dyDescent="0.25">
      <c r="A41413" s="45"/>
      <c r="B41413" s="45"/>
    </row>
    <row r="41414" spans="1:2" x14ac:dyDescent="0.25">
      <c r="A41414" s="45"/>
      <c r="B41414" s="45"/>
    </row>
    <row r="41415" spans="1:2" x14ac:dyDescent="0.25">
      <c r="A41415" s="45"/>
      <c r="B41415" s="45"/>
    </row>
    <row r="41416" spans="1:2" x14ac:dyDescent="0.25">
      <c r="A41416" s="45"/>
      <c r="B41416" s="45"/>
    </row>
    <row r="41417" spans="1:2" x14ac:dyDescent="0.25">
      <c r="A41417" s="45"/>
      <c r="B41417" s="45"/>
    </row>
    <row r="41418" spans="1:2" x14ac:dyDescent="0.25">
      <c r="A41418" s="45"/>
      <c r="B41418" s="45"/>
    </row>
    <row r="41419" spans="1:2" x14ac:dyDescent="0.25">
      <c r="A41419" s="45"/>
      <c r="B41419" s="45"/>
    </row>
    <row r="41420" spans="1:2" x14ac:dyDescent="0.25">
      <c r="A41420" s="45"/>
      <c r="B41420" s="45"/>
    </row>
    <row r="41421" spans="1:2" x14ac:dyDescent="0.25">
      <c r="A41421" s="45"/>
      <c r="B41421" s="45"/>
    </row>
    <row r="41422" spans="1:2" x14ac:dyDescent="0.25">
      <c r="A41422" s="45"/>
      <c r="B41422" s="45"/>
    </row>
    <row r="41423" spans="1:2" x14ac:dyDescent="0.25">
      <c r="A41423" s="45"/>
      <c r="B41423" s="45"/>
    </row>
    <row r="41424" spans="1:2" x14ac:dyDescent="0.25">
      <c r="A41424" s="45"/>
      <c r="B41424" s="45"/>
    </row>
    <row r="41425" spans="1:2" x14ac:dyDescent="0.25">
      <c r="A41425" s="45"/>
      <c r="B41425" s="45"/>
    </row>
    <row r="41426" spans="1:2" x14ac:dyDescent="0.25">
      <c r="A41426" s="45"/>
      <c r="B41426" s="45"/>
    </row>
    <row r="41427" spans="1:2" x14ac:dyDescent="0.25">
      <c r="A41427" s="45"/>
      <c r="B41427" s="45"/>
    </row>
    <row r="41428" spans="1:2" x14ac:dyDescent="0.25">
      <c r="A41428" s="45"/>
      <c r="B41428" s="45"/>
    </row>
    <row r="41429" spans="1:2" x14ac:dyDescent="0.25">
      <c r="A41429" s="45"/>
      <c r="B41429" s="45"/>
    </row>
    <row r="41430" spans="1:2" x14ac:dyDescent="0.25">
      <c r="A41430" s="45"/>
      <c r="B41430" s="45"/>
    </row>
    <row r="41431" spans="1:2" x14ac:dyDescent="0.25">
      <c r="A41431" s="45"/>
      <c r="B41431" s="45"/>
    </row>
    <row r="41432" spans="1:2" x14ac:dyDescent="0.25">
      <c r="A41432" s="45"/>
      <c r="B41432" s="45"/>
    </row>
    <row r="41433" spans="1:2" x14ac:dyDescent="0.25">
      <c r="A41433" s="45"/>
      <c r="B41433" s="45"/>
    </row>
    <row r="41434" spans="1:2" x14ac:dyDescent="0.25">
      <c r="A41434" s="45"/>
      <c r="B41434" s="45"/>
    </row>
    <row r="41435" spans="1:2" x14ac:dyDescent="0.25">
      <c r="A41435" s="45"/>
      <c r="B41435" s="45"/>
    </row>
    <row r="41436" spans="1:2" x14ac:dyDescent="0.25">
      <c r="A41436" s="45"/>
      <c r="B41436" s="45"/>
    </row>
    <row r="41437" spans="1:2" x14ac:dyDescent="0.25">
      <c r="A41437" s="45"/>
      <c r="B41437" s="45"/>
    </row>
    <row r="41438" spans="1:2" x14ac:dyDescent="0.25">
      <c r="A41438" s="45"/>
      <c r="B41438" s="45"/>
    </row>
    <row r="41439" spans="1:2" x14ac:dyDescent="0.25">
      <c r="A41439" s="45"/>
      <c r="B41439" s="45"/>
    </row>
    <row r="41440" spans="1:2" x14ac:dyDescent="0.25">
      <c r="A41440" s="45"/>
      <c r="B41440" s="45"/>
    </row>
    <row r="41441" spans="1:2" x14ac:dyDescent="0.25">
      <c r="A41441" s="45"/>
      <c r="B41441" s="45"/>
    </row>
    <row r="41442" spans="1:2" x14ac:dyDescent="0.25">
      <c r="A41442" s="45"/>
      <c r="B41442" s="45"/>
    </row>
    <row r="41443" spans="1:2" x14ac:dyDescent="0.25">
      <c r="A41443" s="45"/>
      <c r="B41443" s="45"/>
    </row>
    <row r="41444" spans="1:2" x14ac:dyDescent="0.25">
      <c r="A41444" s="45"/>
      <c r="B41444" s="45"/>
    </row>
    <row r="41445" spans="1:2" x14ac:dyDescent="0.25">
      <c r="A41445" s="45"/>
      <c r="B41445" s="45"/>
    </row>
    <row r="41446" spans="1:2" x14ac:dyDescent="0.25">
      <c r="A41446" s="45"/>
      <c r="B41446" s="45"/>
    </row>
    <row r="41447" spans="1:2" x14ac:dyDescent="0.25">
      <c r="A41447" s="45"/>
      <c r="B41447" s="45"/>
    </row>
    <row r="41448" spans="1:2" x14ac:dyDescent="0.25">
      <c r="A41448" s="45"/>
      <c r="B41448" s="45"/>
    </row>
    <row r="41449" spans="1:2" x14ac:dyDescent="0.25">
      <c r="A41449" s="45"/>
      <c r="B41449" s="45"/>
    </row>
    <row r="41450" spans="1:2" x14ac:dyDescent="0.25">
      <c r="A41450" s="45"/>
      <c r="B41450" s="45"/>
    </row>
    <row r="41451" spans="1:2" x14ac:dyDescent="0.25">
      <c r="A41451" s="45"/>
      <c r="B41451" s="45"/>
    </row>
    <row r="41452" spans="1:2" x14ac:dyDescent="0.25">
      <c r="A41452" s="45"/>
      <c r="B41452" s="45"/>
    </row>
    <row r="41453" spans="1:2" x14ac:dyDescent="0.25">
      <c r="A41453" s="45"/>
      <c r="B41453" s="45"/>
    </row>
    <row r="41454" spans="1:2" x14ac:dyDescent="0.25">
      <c r="A41454" s="45"/>
      <c r="B41454" s="45"/>
    </row>
    <row r="41455" spans="1:2" x14ac:dyDescent="0.25">
      <c r="A41455" s="45"/>
      <c r="B41455" s="45"/>
    </row>
    <row r="41456" spans="1:2" x14ac:dyDescent="0.25">
      <c r="A41456" s="45"/>
      <c r="B41456" s="45"/>
    </row>
    <row r="41457" spans="1:2" x14ac:dyDescent="0.25">
      <c r="A41457" s="45"/>
      <c r="B41457" s="45"/>
    </row>
    <row r="41458" spans="1:2" x14ac:dyDescent="0.25">
      <c r="A41458" s="45"/>
      <c r="B41458" s="45"/>
    </row>
    <row r="41459" spans="1:2" x14ac:dyDescent="0.25">
      <c r="A41459" s="45"/>
      <c r="B41459" s="45"/>
    </row>
    <row r="41460" spans="1:2" x14ac:dyDescent="0.25">
      <c r="A41460" s="45"/>
      <c r="B41460" s="45"/>
    </row>
    <row r="41461" spans="1:2" x14ac:dyDescent="0.25">
      <c r="A41461" s="45"/>
      <c r="B41461" s="45"/>
    </row>
    <row r="41462" spans="1:2" x14ac:dyDescent="0.25">
      <c r="A41462" s="45"/>
      <c r="B41462" s="45"/>
    </row>
    <row r="41463" spans="1:2" x14ac:dyDescent="0.25">
      <c r="A41463" s="45"/>
      <c r="B41463" s="45"/>
    </row>
    <row r="41464" spans="1:2" x14ac:dyDescent="0.25">
      <c r="A41464" s="45"/>
      <c r="B41464" s="45"/>
    </row>
    <row r="41465" spans="1:2" x14ac:dyDescent="0.25">
      <c r="A41465" s="45"/>
      <c r="B41465" s="45"/>
    </row>
    <row r="41466" spans="1:2" x14ac:dyDescent="0.25">
      <c r="A41466" s="45"/>
      <c r="B41466" s="45"/>
    </row>
    <row r="41467" spans="1:2" x14ac:dyDescent="0.25">
      <c r="A41467" s="45"/>
      <c r="B41467" s="45"/>
    </row>
    <row r="41468" spans="1:2" x14ac:dyDescent="0.25">
      <c r="A41468" s="45"/>
      <c r="B41468" s="45"/>
    </row>
    <row r="41469" spans="1:2" x14ac:dyDescent="0.25">
      <c r="A41469" s="45"/>
      <c r="B41469" s="45"/>
    </row>
    <row r="41470" spans="1:2" x14ac:dyDescent="0.25">
      <c r="A41470" s="45"/>
      <c r="B41470" s="45"/>
    </row>
    <row r="41471" spans="1:2" x14ac:dyDescent="0.25">
      <c r="A41471" s="45"/>
      <c r="B41471" s="45"/>
    </row>
    <row r="41472" spans="1:2" x14ac:dyDescent="0.25">
      <c r="A41472" s="45"/>
      <c r="B41472" s="45"/>
    </row>
    <row r="41473" spans="1:2" x14ac:dyDescent="0.25">
      <c r="A41473" s="45"/>
      <c r="B41473" s="45"/>
    </row>
    <row r="41474" spans="1:2" x14ac:dyDescent="0.25">
      <c r="A41474" s="45"/>
      <c r="B41474" s="45"/>
    </row>
    <row r="41475" spans="1:2" x14ac:dyDescent="0.25">
      <c r="A41475" s="45"/>
      <c r="B41475" s="45"/>
    </row>
    <row r="41476" spans="1:2" x14ac:dyDescent="0.25">
      <c r="A41476" s="45"/>
      <c r="B41476" s="45"/>
    </row>
    <row r="41477" spans="1:2" x14ac:dyDescent="0.25">
      <c r="A41477" s="45"/>
      <c r="B41477" s="45"/>
    </row>
    <row r="41478" spans="1:2" x14ac:dyDescent="0.25">
      <c r="A41478" s="45"/>
      <c r="B41478" s="45"/>
    </row>
    <row r="41479" spans="1:2" x14ac:dyDescent="0.25">
      <c r="A41479" s="45"/>
      <c r="B41479" s="45"/>
    </row>
    <row r="41480" spans="1:2" x14ac:dyDescent="0.25">
      <c r="A41480" s="45"/>
      <c r="B41480" s="45"/>
    </row>
    <row r="41481" spans="1:2" x14ac:dyDescent="0.25">
      <c r="A41481" s="45"/>
      <c r="B41481" s="45"/>
    </row>
    <row r="41482" spans="1:2" x14ac:dyDescent="0.25">
      <c r="A41482" s="45"/>
      <c r="B41482" s="45"/>
    </row>
    <row r="41483" spans="1:2" x14ac:dyDescent="0.25">
      <c r="A41483" s="45"/>
      <c r="B41483" s="45"/>
    </row>
    <row r="41484" spans="1:2" x14ac:dyDescent="0.25">
      <c r="A41484" s="45"/>
      <c r="B41484" s="45"/>
    </row>
    <row r="41485" spans="1:2" x14ac:dyDescent="0.25">
      <c r="A41485" s="45"/>
      <c r="B41485" s="45"/>
    </row>
    <row r="41486" spans="1:2" x14ac:dyDescent="0.25">
      <c r="A41486" s="45"/>
      <c r="B41486" s="45"/>
    </row>
    <row r="41487" spans="1:2" x14ac:dyDescent="0.25">
      <c r="A41487" s="45"/>
      <c r="B41487" s="45"/>
    </row>
    <row r="41488" spans="1:2" x14ac:dyDescent="0.25">
      <c r="A41488" s="45"/>
      <c r="B41488" s="45"/>
    </row>
    <row r="41489" spans="1:2" x14ac:dyDescent="0.25">
      <c r="A41489" s="45"/>
      <c r="B41489" s="45"/>
    </row>
    <row r="41490" spans="1:2" x14ac:dyDescent="0.25">
      <c r="A41490" s="45"/>
      <c r="B41490" s="45"/>
    </row>
    <row r="41491" spans="1:2" x14ac:dyDescent="0.25">
      <c r="A41491" s="45"/>
      <c r="B41491" s="45"/>
    </row>
    <row r="41492" spans="1:2" x14ac:dyDescent="0.25">
      <c r="A41492" s="45"/>
      <c r="B41492" s="45"/>
    </row>
    <row r="41493" spans="1:2" x14ac:dyDescent="0.25">
      <c r="A41493" s="45"/>
      <c r="B41493" s="45"/>
    </row>
    <row r="41494" spans="1:2" x14ac:dyDescent="0.25">
      <c r="A41494" s="45"/>
      <c r="B41494" s="45"/>
    </row>
    <row r="41495" spans="1:2" x14ac:dyDescent="0.25">
      <c r="A41495" s="45"/>
      <c r="B41495" s="45"/>
    </row>
    <row r="41496" spans="1:2" x14ac:dyDescent="0.25">
      <c r="A41496" s="45"/>
      <c r="B41496" s="45"/>
    </row>
    <row r="41497" spans="1:2" x14ac:dyDescent="0.25">
      <c r="A41497" s="45"/>
      <c r="B41497" s="45"/>
    </row>
    <row r="41498" spans="1:2" x14ac:dyDescent="0.25">
      <c r="A41498" s="45"/>
      <c r="B41498" s="45"/>
    </row>
    <row r="41499" spans="1:2" x14ac:dyDescent="0.25">
      <c r="A41499" s="45"/>
      <c r="B41499" s="45"/>
    </row>
    <row r="41500" spans="1:2" x14ac:dyDescent="0.25">
      <c r="A41500" s="45"/>
      <c r="B41500" s="45"/>
    </row>
    <row r="41501" spans="1:2" x14ac:dyDescent="0.25">
      <c r="A41501" s="45"/>
      <c r="B41501" s="45"/>
    </row>
    <row r="41502" spans="1:2" x14ac:dyDescent="0.25">
      <c r="A41502" s="45"/>
      <c r="B41502" s="45"/>
    </row>
    <row r="41503" spans="1:2" x14ac:dyDescent="0.25">
      <c r="A41503" s="45"/>
      <c r="B41503" s="45"/>
    </row>
    <row r="41504" spans="1:2" x14ac:dyDescent="0.25">
      <c r="A41504" s="45"/>
      <c r="B41504" s="45"/>
    </row>
    <row r="41505" spans="1:2" x14ac:dyDescent="0.25">
      <c r="A41505" s="45"/>
      <c r="B41505" s="45"/>
    </row>
    <row r="41506" spans="1:2" x14ac:dyDescent="0.25">
      <c r="A41506" s="45"/>
      <c r="B41506" s="45"/>
    </row>
    <row r="41507" spans="1:2" x14ac:dyDescent="0.25">
      <c r="A41507" s="45"/>
      <c r="B41507" s="45"/>
    </row>
    <row r="41508" spans="1:2" x14ac:dyDescent="0.25">
      <c r="A41508" s="45"/>
      <c r="B41508" s="45"/>
    </row>
    <row r="41509" spans="1:2" x14ac:dyDescent="0.25">
      <c r="A41509" s="45"/>
      <c r="B41509" s="45"/>
    </row>
    <row r="41510" spans="1:2" x14ac:dyDescent="0.25">
      <c r="A41510" s="45"/>
      <c r="B41510" s="45"/>
    </row>
    <row r="41511" spans="1:2" x14ac:dyDescent="0.25">
      <c r="A41511" s="45"/>
      <c r="B41511" s="45"/>
    </row>
    <row r="41512" spans="1:2" x14ac:dyDescent="0.25">
      <c r="A41512" s="45"/>
      <c r="B41512" s="45"/>
    </row>
    <row r="41513" spans="1:2" x14ac:dyDescent="0.25">
      <c r="A41513" s="45"/>
      <c r="B41513" s="45"/>
    </row>
    <row r="41514" spans="1:2" x14ac:dyDescent="0.25">
      <c r="A41514" s="45"/>
      <c r="B41514" s="45"/>
    </row>
    <row r="41515" spans="1:2" x14ac:dyDescent="0.25">
      <c r="A41515" s="45"/>
      <c r="B41515" s="45"/>
    </row>
    <row r="41516" spans="1:2" x14ac:dyDescent="0.25">
      <c r="A41516" s="45"/>
      <c r="B41516" s="45"/>
    </row>
    <row r="41517" spans="1:2" x14ac:dyDescent="0.25">
      <c r="A41517" s="45"/>
      <c r="B41517" s="45"/>
    </row>
    <row r="41518" spans="1:2" x14ac:dyDescent="0.25">
      <c r="A41518" s="45"/>
      <c r="B41518" s="45"/>
    </row>
    <row r="41519" spans="1:2" x14ac:dyDescent="0.25">
      <c r="A41519" s="45"/>
      <c r="B41519" s="45"/>
    </row>
    <row r="41520" spans="1:2" x14ac:dyDescent="0.25">
      <c r="A41520" s="45"/>
      <c r="B41520" s="45"/>
    </row>
    <row r="41521" spans="1:2" x14ac:dyDescent="0.25">
      <c r="A41521" s="45"/>
      <c r="B41521" s="45"/>
    </row>
    <row r="41522" spans="1:2" x14ac:dyDescent="0.25">
      <c r="A41522" s="45"/>
      <c r="B41522" s="45"/>
    </row>
    <row r="41523" spans="1:2" x14ac:dyDescent="0.25">
      <c r="A41523" s="45"/>
      <c r="B41523" s="45"/>
    </row>
    <row r="41524" spans="1:2" x14ac:dyDescent="0.25">
      <c r="A41524" s="45"/>
      <c r="B41524" s="45"/>
    </row>
    <row r="41525" spans="1:2" x14ac:dyDescent="0.25">
      <c r="A41525" s="45"/>
      <c r="B41525" s="45"/>
    </row>
    <row r="41526" spans="1:2" x14ac:dyDescent="0.25">
      <c r="A41526" s="45"/>
      <c r="B41526" s="45"/>
    </row>
    <row r="41527" spans="1:2" x14ac:dyDescent="0.25">
      <c r="A41527" s="45"/>
      <c r="B41527" s="45"/>
    </row>
    <row r="41528" spans="1:2" x14ac:dyDescent="0.25">
      <c r="A41528" s="45"/>
      <c r="B41528" s="45"/>
    </row>
    <row r="41529" spans="1:2" x14ac:dyDescent="0.25">
      <c r="A41529" s="45"/>
      <c r="B41529" s="45"/>
    </row>
    <row r="41530" spans="1:2" x14ac:dyDescent="0.25">
      <c r="A41530" s="45"/>
      <c r="B41530" s="45"/>
    </row>
    <row r="41531" spans="1:2" x14ac:dyDescent="0.25">
      <c r="A41531" s="45"/>
      <c r="B41531" s="45"/>
    </row>
    <row r="41532" spans="1:2" x14ac:dyDescent="0.25">
      <c r="A41532" s="45"/>
      <c r="B41532" s="45"/>
    </row>
    <row r="41533" spans="1:2" x14ac:dyDescent="0.25">
      <c r="A41533" s="45"/>
      <c r="B41533" s="45"/>
    </row>
    <row r="41534" spans="1:2" x14ac:dyDescent="0.25">
      <c r="A41534" s="45"/>
      <c r="B41534" s="45"/>
    </row>
    <row r="41535" spans="1:2" x14ac:dyDescent="0.25">
      <c r="A41535" s="45"/>
      <c r="B41535" s="45"/>
    </row>
    <row r="41536" spans="1:2" x14ac:dyDescent="0.25">
      <c r="A41536" s="45"/>
      <c r="B41536" s="45"/>
    </row>
    <row r="41537" spans="1:2" x14ac:dyDescent="0.25">
      <c r="A41537" s="45"/>
      <c r="B41537" s="45"/>
    </row>
    <row r="41538" spans="1:2" x14ac:dyDescent="0.25">
      <c r="A41538" s="45"/>
      <c r="B41538" s="45"/>
    </row>
    <row r="41539" spans="1:2" x14ac:dyDescent="0.25">
      <c r="A41539" s="45"/>
      <c r="B41539" s="45"/>
    </row>
    <row r="41540" spans="1:2" x14ac:dyDescent="0.25">
      <c r="A41540" s="45"/>
      <c r="B41540" s="45"/>
    </row>
    <row r="41541" spans="1:2" x14ac:dyDescent="0.25">
      <c r="A41541" s="45"/>
      <c r="B41541" s="45"/>
    </row>
    <row r="41542" spans="1:2" x14ac:dyDescent="0.25">
      <c r="A41542" s="45"/>
      <c r="B41542" s="45"/>
    </row>
    <row r="41543" spans="1:2" x14ac:dyDescent="0.25">
      <c r="A41543" s="45"/>
      <c r="B41543" s="45"/>
    </row>
    <row r="41544" spans="1:2" x14ac:dyDescent="0.25">
      <c r="A41544" s="45"/>
      <c r="B41544" s="45"/>
    </row>
    <row r="41545" spans="1:2" x14ac:dyDescent="0.25">
      <c r="A41545" s="45"/>
      <c r="B41545" s="45"/>
    </row>
    <row r="41546" spans="1:2" x14ac:dyDescent="0.25">
      <c r="A41546" s="45"/>
      <c r="B41546" s="45"/>
    </row>
    <row r="41547" spans="1:2" x14ac:dyDescent="0.25">
      <c r="A41547" s="45"/>
      <c r="B41547" s="45"/>
    </row>
    <row r="41548" spans="1:2" x14ac:dyDescent="0.25">
      <c r="A41548" s="45"/>
      <c r="B41548" s="45"/>
    </row>
    <row r="41549" spans="1:2" x14ac:dyDescent="0.25">
      <c r="A41549" s="45"/>
      <c r="B41549" s="45"/>
    </row>
    <row r="41550" spans="1:2" x14ac:dyDescent="0.25">
      <c r="A41550" s="45"/>
      <c r="B41550" s="45"/>
    </row>
    <row r="41551" spans="1:2" x14ac:dyDescent="0.25">
      <c r="A41551" s="45"/>
      <c r="B41551" s="45"/>
    </row>
    <row r="41552" spans="1:2" x14ac:dyDescent="0.25">
      <c r="A41552" s="45"/>
      <c r="B41552" s="45"/>
    </row>
    <row r="41553" spans="1:2" x14ac:dyDescent="0.25">
      <c r="A41553" s="45"/>
      <c r="B41553" s="45"/>
    </row>
    <row r="41554" spans="1:2" x14ac:dyDescent="0.25">
      <c r="A41554" s="45"/>
      <c r="B41554" s="45"/>
    </row>
    <row r="41555" spans="1:2" x14ac:dyDescent="0.25">
      <c r="A41555" s="45"/>
      <c r="B41555" s="45"/>
    </row>
    <row r="41556" spans="1:2" x14ac:dyDescent="0.25">
      <c r="A41556" s="45"/>
      <c r="B41556" s="45"/>
    </row>
    <row r="41557" spans="1:2" x14ac:dyDescent="0.25">
      <c r="A41557" s="45"/>
      <c r="B41557" s="45"/>
    </row>
    <row r="41558" spans="1:2" x14ac:dyDescent="0.25">
      <c r="A41558" s="45"/>
      <c r="B41558" s="45"/>
    </row>
    <row r="41559" spans="1:2" x14ac:dyDescent="0.25">
      <c r="A41559" s="45"/>
      <c r="B41559" s="45"/>
    </row>
    <row r="41560" spans="1:2" x14ac:dyDescent="0.25">
      <c r="A41560" s="45"/>
      <c r="B41560" s="45"/>
    </row>
    <row r="41561" spans="1:2" x14ac:dyDescent="0.25">
      <c r="A41561" s="45"/>
      <c r="B41561" s="45"/>
    </row>
    <row r="41562" spans="1:2" x14ac:dyDescent="0.25">
      <c r="A41562" s="45"/>
      <c r="B41562" s="45"/>
    </row>
    <row r="41563" spans="1:2" x14ac:dyDescent="0.25">
      <c r="A41563" s="45"/>
      <c r="B41563" s="45"/>
    </row>
    <row r="41564" spans="1:2" x14ac:dyDescent="0.25">
      <c r="A41564" s="45"/>
      <c r="B41564" s="45"/>
    </row>
    <row r="41565" spans="1:2" x14ac:dyDescent="0.25">
      <c r="A41565" s="45"/>
      <c r="B41565" s="45"/>
    </row>
    <row r="41566" spans="1:2" x14ac:dyDescent="0.25">
      <c r="A41566" s="45"/>
      <c r="B41566" s="45"/>
    </row>
    <row r="41567" spans="1:2" x14ac:dyDescent="0.25">
      <c r="A41567" s="45"/>
      <c r="B41567" s="45"/>
    </row>
    <row r="41568" spans="1:2" x14ac:dyDescent="0.25">
      <c r="A41568" s="45"/>
      <c r="B41568" s="45"/>
    </row>
    <row r="41569" spans="1:2" x14ac:dyDescent="0.25">
      <c r="A41569" s="45"/>
      <c r="B41569" s="45"/>
    </row>
    <row r="41570" spans="1:2" x14ac:dyDescent="0.25">
      <c r="A41570" s="45"/>
      <c r="B41570" s="45"/>
    </row>
    <row r="41571" spans="1:2" x14ac:dyDescent="0.25">
      <c r="A41571" s="45"/>
      <c r="B41571" s="45"/>
    </row>
    <row r="41572" spans="1:2" x14ac:dyDescent="0.25">
      <c r="A41572" s="45"/>
      <c r="B41572" s="45"/>
    </row>
    <row r="41573" spans="1:2" x14ac:dyDescent="0.25">
      <c r="A41573" s="45"/>
      <c r="B41573" s="45"/>
    </row>
    <row r="41574" spans="1:2" x14ac:dyDescent="0.25">
      <c r="A41574" s="45"/>
      <c r="B41574" s="45"/>
    </row>
    <row r="41575" spans="1:2" x14ac:dyDescent="0.25">
      <c r="A41575" s="45"/>
      <c r="B41575" s="45"/>
    </row>
    <row r="41576" spans="1:2" x14ac:dyDescent="0.25">
      <c r="A41576" s="45"/>
      <c r="B41576" s="45"/>
    </row>
    <row r="41577" spans="1:2" x14ac:dyDescent="0.25">
      <c r="A41577" s="45"/>
      <c r="B41577" s="45"/>
    </row>
    <row r="41578" spans="1:2" x14ac:dyDescent="0.25">
      <c r="A41578" s="45"/>
      <c r="B41578" s="45"/>
    </row>
    <row r="41579" spans="1:2" x14ac:dyDescent="0.25">
      <c r="A41579" s="45"/>
      <c r="B41579" s="45"/>
    </row>
    <row r="41580" spans="1:2" x14ac:dyDescent="0.25">
      <c r="A41580" s="45"/>
      <c r="B41580" s="45"/>
    </row>
    <row r="41581" spans="1:2" x14ac:dyDescent="0.25">
      <c r="A41581" s="45"/>
      <c r="B41581" s="45"/>
    </row>
    <row r="41582" spans="1:2" x14ac:dyDescent="0.25">
      <c r="A41582" s="45"/>
      <c r="B41582" s="45"/>
    </row>
    <row r="41583" spans="1:2" x14ac:dyDescent="0.25">
      <c r="A41583" s="45"/>
      <c r="B41583" s="45"/>
    </row>
    <row r="41584" spans="1:2" x14ac:dyDescent="0.25">
      <c r="A41584" s="45"/>
      <c r="B41584" s="45"/>
    </row>
    <row r="41585" spans="1:2" x14ac:dyDescent="0.25">
      <c r="A41585" s="45"/>
      <c r="B41585" s="45"/>
    </row>
    <row r="41586" spans="1:2" x14ac:dyDescent="0.25">
      <c r="A41586" s="45"/>
      <c r="B41586" s="45"/>
    </row>
    <row r="41587" spans="1:2" x14ac:dyDescent="0.25">
      <c r="A41587" s="45"/>
      <c r="B41587" s="45"/>
    </row>
    <row r="41588" spans="1:2" x14ac:dyDescent="0.25">
      <c r="A41588" s="45"/>
      <c r="B41588" s="45"/>
    </row>
    <row r="41589" spans="1:2" x14ac:dyDescent="0.25">
      <c r="A41589" s="45"/>
      <c r="B41589" s="45"/>
    </row>
    <row r="41590" spans="1:2" x14ac:dyDescent="0.25">
      <c r="A41590" s="45"/>
      <c r="B41590" s="45"/>
    </row>
    <row r="41591" spans="1:2" x14ac:dyDescent="0.25">
      <c r="A41591" s="45"/>
      <c r="B41591" s="45"/>
    </row>
    <row r="41592" spans="1:2" x14ac:dyDescent="0.25">
      <c r="A41592" s="45"/>
      <c r="B41592" s="45"/>
    </row>
    <row r="41593" spans="1:2" x14ac:dyDescent="0.25">
      <c r="A41593" s="45"/>
      <c r="B41593" s="45"/>
    </row>
    <row r="41594" spans="1:2" x14ac:dyDescent="0.25">
      <c r="A41594" s="45"/>
      <c r="B41594" s="45"/>
    </row>
    <row r="41595" spans="1:2" x14ac:dyDescent="0.25">
      <c r="A41595" s="45"/>
      <c r="B41595" s="45"/>
    </row>
    <row r="41596" spans="1:2" x14ac:dyDescent="0.25">
      <c r="A41596" s="45"/>
      <c r="B41596" s="45"/>
    </row>
    <row r="41597" spans="1:2" x14ac:dyDescent="0.25">
      <c r="A41597" s="45"/>
      <c r="B41597" s="45"/>
    </row>
    <row r="41598" spans="1:2" x14ac:dyDescent="0.25">
      <c r="A41598" s="45"/>
      <c r="B41598" s="45"/>
    </row>
    <row r="41599" spans="1:2" x14ac:dyDescent="0.25">
      <c r="A41599" s="45"/>
      <c r="B41599" s="45"/>
    </row>
    <row r="41600" spans="1:2" x14ac:dyDescent="0.25">
      <c r="A41600" s="45"/>
      <c r="B41600" s="45"/>
    </row>
    <row r="41601" spans="1:2" x14ac:dyDescent="0.25">
      <c r="A41601" s="45"/>
      <c r="B41601" s="45"/>
    </row>
    <row r="41602" spans="1:2" x14ac:dyDescent="0.25">
      <c r="A41602" s="45"/>
      <c r="B41602" s="45"/>
    </row>
    <row r="41603" spans="1:2" x14ac:dyDescent="0.25">
      <c r="A41603" s="45"/>
      <c r="B41603" s="45"/>
    </row>
    <row r="41604" spans="1:2" x14ac:dyDescent="0.25">
      <c r="A41604" s="45"/>
      <c r="B41604" s="45"/>
    </row>
    <row r="41605" spans="1:2" x14ac:dyDescent="0.25">
      <c r="A41605" s="45"/>
      <c r="B41605" s="45"/>
    </row>
    <row r="41606" spans="1:2" x14ac:dyDescent="0.25">
      <c r="A41606" s="45"/>
      <c r="B41606" s="45"/>
    </row>
    <row r="41607" spans="1:2" x14ac:dyDescent="0.25">
      <c r="A41607" s="45"/>
      <c r="B41607" s="45"/>
    </row>
    <row r="41608" spans="1:2" x14ac:dyDescent="0.25">
      <c r="A41608" s="45"/>
      <c r="B41608" s="45"/>
    </row>
    <row r="41609" spans="1:2" x14ac:dyDescent="0.25">
      <c r="A41609" s="45"/>
      <c r="B41609" s="45"/>
    </row>
    <row r="41610" spans="1:2" x14ac:dyDescent="0.25">
      <c r="A41610" s="45"/>
      <c r="B41610" s="45"/>
    </row>
    <row r="41611" spans="1:2" x14ac:dyDescent="0.25">
      <c r="A41611" s="45"/>
      <c r="B41611" s="45"/>
    </row>
    <row r="41612" spans="1:2" x14ac:dyDescent="0.25">
      <c r="A41612" s="45"/>
      <c r="B41612" s="45"/>
    </row>
    <row r="41613" spans="1:2" x14ac:dyDescent="0.25">
      <c r="A41613" s="45"/>
      <c r="B41613" s="45"/>
    </row>
    <row r="41614" spans="1:2" x14ac:dyDescent="0.25">
      <c r="A41614" s="45"/>
      <c r="B41614" s="45"/>
    </row>
    <row r="41615" spans="1:2" x14ac:dyDescent="0.25">
      <c r="A41615" s="45"/>
      <c r="B41615" s="45"/>
    </row>
    <row r="41616" spans="1:2" x14ac:dyDescent="0.25">
      <c r="A41616" s="45"/>
      <c r="B41616" s="45"/>
    </row>
    <row r="41617" spans="1:2" x14ac:dyDescent="0.25">
      <c r="A41617" s="45"/>
      <c r="B41617" s="45"/>
    </row>
    <row r="41618" spans="1:2" x14ac:dyDescent="0.25">
      <c r="A41618" s="45"/>
      <c r="B41618" s="45"/>
    </row>
    <row r="41619" spans="1:2" x14ac:dyDescent="0.25">
      <c r="A41619" s="45"/>
      <c r="B41619" s="45"/>
    </row>
    <row r="41620" spans="1:2" x14ac:dyDescent="0.25">
      <c r="A41620" s="45"/>
      <c r="B41620" s="45"/>
    </row>
    <row r="41621" spans="1:2" x14ac:dyDescent="0.25">
      <c r="A41621" s="45"/>
      <c r="B41621" s="45"/>
    </row>
    <row r="41622" spans="1:2" x14ac:dyDescent="0.25">
      <c r="A41622" s="45"/>
      <c r="B41622" s="45"/>
    </row>
    <row r="41623" spans="1:2" x14ac:dyDescent="0.25">
      <c r="A41623" s="45"/>
      <c r="B41623" s="45"/>
    </row>
    <row r="41624" spans="1:2" x14ac:dyDescent="0.25">
      <c r="A41624" s="45"/>
      <c r="B41624" s="45"/>
    </row>
    <row r="41625" spans="1:2" x14ac:dyDescent="0.25">
      <c r="A41625" s="45"/>
      <c r="B41625" s="45"/>
    </row>
    <row r="41626" spans="1:2" x14ac:dyDescent="0.25">
      <c r="A41626" s="45"/>
      <c r="B41626" s="45"/>
    </row>
    <row r="41627" spans="1:2" x14ac:dyDescent="0.25">
      <c r="A41627" s="45"/>
      <c r="B41627" s="45"/>
    </row>
    <row r="41628" spans="1:2" x14ac:dyDescent="0.25">
      <c r="A41628" s="45"/>
      <c r="B41628" s="45"/>
    </row>
    <row r="41629" spans="1:2" x14ac:dyDescent="0.25">
      <c r="A41629" s="45"/>
      <c r="B41629" s="45"/>
    </row>
    <row r="41630" spans="1:2" x14ac:dyDescent="0.25">
      <c r="A41630" s="45"/>
      <c r="B41630" s="45"/>
    </row>
    <row r="41631" spans="1:2" x14ac:dyDescent="0.25">
      <c r="A41631" s="45"/>
      <c r="B41631" s="45"/>
    </row>
    <row r="41632" spans="1:2" x14ac:dyDescent="0.25">
      <c r="A41632" s="45"/>
      <c r="B41632" s="45"/>
    </row>
    <row r="41633" spans="1:2" x14ac:dyDescent="0.25">
      <c r="A41633" s="45"/>
      <c r="B41633" s="45"/>
    </row>
    <row r="41634" spans="1:2" x14ac:dyDescent="0.25">
      <c r="A41634" s="45"/>
      <c r="B41634" s="45"/>
    </row>
    <row r="41635" spans="1:2" x14ac:dyDescent="0.25">
      <c r="A41635" s="45"/>
      <c r="B41635" s="45"/>
    </row>
    <row r="41636" spans="1:2" x14ac:dyDescent="0.25">
      <c r="A41636" s="45"/>
      <c r="B41636" s="45"/>
    </row>
    <row r="41637" spans="1:2" x14ac:dyDescent="0.25">
      <c r="A41637" s="45"/>
      <c r="B41637" s="45"/>
    </row>
    <row r="41638" spans="1:2" x14ac:dyDescent="0.25">
      <c r="A41638" s="45"/>
      <c r="B41638" s="45"/>
    </row>
    <row r="41639" spans="1:2" x14ac:dyDescent="0.25">
      <c r="A41639" s="45"/>
      <c r="B41639" s="45"/>
    </row>
    <row r="41640" spans="1:2" x14ac:dyDescent="0.25">
      <c r="A41640" s="45"/>
      <c r="B41640" s="45"/>
    </row>
    <row r="41641" spans="1:2" x14ac:dyDescent="0.25">
      <c r="A41641" s="45"/>
      <c r="B41641" s="45"/>
    </row>
    <row r="41642" spans="1:2" x14ac:dyDescent="0.25">
      <c r="A41642" s="45"/>
      <c r="B41642" s="45"/>
    </row>
    <row r="41643" spans="1:2" x14ac:dyDescent="0.25">
      <c r="A41643" s="45"/>
      <c r="B41643" s="45"/>
    </row>
    <row r="41644" spans="1:2" x14ac:dyDescent="0.25">
      <c r="A41644" s="45"/>
      <c r="B41644" s="45"/>
    </row>
    <row r="41645" spans="1:2" x14ac:dyDescent="0.25">
      <c r="A41645" s="45"/>
      <c r="B41645" s="45"/>
    </row>
    <row r="41646" spans="1:2" x14ac:dyDescent="0.25">
      <c r="A41646" s="45"/>
      <c r="B41646" s="45"/>
    </row>
    <row r="41647" spans="1:2" x14ac:dyDescent="0.25">
      <c r="A41647" s="45"/>
      <c r="B41647" s="45"/>
    </row>
    <row r="41648" spans="1:2" x14ac:dyDescent="0.25">
      <c r="A41648" s="45"/>
      <c r="B41648" s="45"/>
    </row>
    <row r="41649" spans="1:2" x14ac:dyDescent="0.25">
      <c r="A41649" s="45"/>
      <c r="B41649" s="45"/>
    </row>
    <row r="41650" spans="1:2" x14ac:dyDescent="0.25">
      <c r="A41650" s="45"/>
      <c r="B41650" s="45"/>
    </row>
    <row r="41651" spans="1:2" x14ac:dyDescent="0.25">
      <c r="A41651" s="45"/>
      <c r="B41651" s="45"/>
    </row>
    <row r="41652" spans="1:2" x14ac:dyDescent="0.25">
      <c r="A41652" s="45"/>
      <c r="B41652" s="45"/>
    </row>
    <row r="41653" spans="1:2" x14ac:dyDescent="0.25">
      <c r="A41653" s="45"/>
      <c r="B41653" s="45"/>
    </row>
    <row r="41654" spans="1:2" x14ac:dyDescent="0.25">
      <c r="A41654" s="45"/>
      <c r="B41654" s="45"/>
    </row>
    <row r="41655" spans="1:2" x14ac:dyDescent="0.25">
      <c r="A41655" s="45"/>
      <c r="B41655" s="45"/>
    </row>
    <row r="41656" spans="1:2" x14ac:dyDescent="0.25">
      <c r="A41656" s="45"/>
      <c r="B41656" s="45"/>
    </row>
    <row r="41657" spans="1:2" x14ac:dyDescent="0.25">
      <c r="A41657" s="45"/>
      <c r="B41657" s="45"/>
    </row>
    <row r="41658" spans="1:2" x14ac:dyDescent="0.25">
      <c r="A41658" s="45"/>
      <c r="B41658" s="45"/>
    </row>
    <row r="41659" spans="1:2" x14ac:dyDescent="0.25">
      <c r="A41659" s="45"/>
      <c r="B41659" s="45"/>
    </row>
    <row r="41660" spans="1:2" x14ac:dyDescent="0.25">
      <c r="A41660" s="45"/>
      <c r="B41660" s="45"/>
    </row>
    <row r="41661" spans="1:2" x14ac:dyDescent="0.25">
      <c r="A41661" s="45"/>
      <c r="B41661" s="45"/>
    </row>
    <row r="41662" spans="1:2" x14ac:dyDescent="0.25">
      <c r="A41662" s="45"/>
      <c r="B41662" s="45"/>
    </row>
    <row r="41663" spans="1:2" x14ac:dyDescent="0.25">
      <c r="A41663" s="45"/>
      <c r="B41663" s="45"/>
    </row>
    <row r="41664" spans="1:2" x14ac:dyDescent="0.25">
      <c r="A41664" s="45"/>
      <c r="B41664" s="45"/>
    </row>
    <row r="41665" spans="1:2" x14ac:dyDescent="0.25">
      <c r="A41665" s="45"/>
      <c r="B41665" s="45"/>
    </row>
    <row r="41666" spans="1:2" x14ac:dyDescent="0.25">
      <c r="A41666" s="45"/>
      <c r="B41666" s="45"/>
    </row>
    <row r="41667" spans="1:2" x14ac:dyDescent="0.25">
      <c r="A41667" s="45"/>
      <c r="B41667" s="45"/>
    </row>
    <row r="41668" spans="1:2" x14ac:dyDescent="0.25">
      <c r="A41668" s="45"/>
      <c r="B41668" s="45"/>
    </row>
    <row r="41669" spans="1:2" x14ac:dyDescent="0.25">
      <c r="A41669" s="45"/>
      <c r="B41669" s="45"/>
    </row>
    <row r="41670" spans="1:2" x14ac:dyDescent="0.25">
      <c r="A41670" s="45"/>
      <c r="B41670" s="45"/>
    </row>
    <row r="41671" spans="1:2" x14ac:dyDescent="0.25">
      <c r="A41671" s="45"/>
      <c r="B41671" s="45"/>
    </row>
    <row r="41672" spans="1:2" x14ac:dyDescent="0.25">
      <c r="A41672" s="45"/>
      <c r="B41672" s="45"/>
    </row>
    <row r="41673" spans="1:2" x14ac:dyDescent="0.25">
      <c r="A41673" s="45"/>
      <c r="B41673" s="45"/>
    </row>
    <row r="41674" spans="1:2" x14ac:dyDescent="0.25">
      <c r="A41674" s="45"/>
      <c r="B41674" s="45"/>
    </row>
    <row r="41675" spans="1:2" x14ac:dyDescent="0.25">
      <c r="A41675" s="45"/>
      <c r="B41675" s="45"/>
    </row>
    <row r="41676" spans="1:2" x14ac:dyDescent="0.25">
      <c r="A41676" s="45"/>
      <c r="B41676" s="45"/>
    </row>
    <row r="41677" spans="1:2" x14ac:dyDescent="0.25">
      <c r="A41677" s="45"/>
      <c r="B41677" s="45"/>
    </row>
    <row r="41678" spans="1:2" x14ac:dyDescent="0.25">
      <c r="A41678" s="45"/>
      <c r="B41678" s="45"/>
    </row>
    <row r="41679" spans="1:2" x14ac:dyDescent="0.25">
      <c r="A41679" s="45"/>
      <c r="B41679" s="45"/>
    </row>
    <row r="41680" spans="1:2" x14ac:dyDescent="0.25">
      <c r="A41680" s="45"/>
      <c r="B41680" s="45"/>
    </row>
    <row r="41681" spans="1:2" x14ac:dyDescent="0.25">
      <c r="A41681" s="45"/>
      <c r="B41681" s="45"/>
    </row>
    <row r="41682" spans="1:2" x14ac:dyDescent="0.25">
      <c r="A41682" s="45"/>
      <c r="B41682" s="45"/>
    </row>
    <row r="41683" spans="1:2" x14ac:dyDescent="0.25">
      <c r="A41683" s="45"/>
      <c r="B41683" s="45"/>
    </row>
    <row r="41684" spans="1:2" x14ac:dyDescent="0.25">
      <c r="A41684" s="45"/>
      <c r="B41684" s="45"/>
    </row>
    <row r="41685" spans="1:2" x14ac:dyDescent="0.25">
      <c r="A41685" s="45"/>
      <c r="B41685" s="45"/>
    </row>
    <row r="41686" spans="1:2" x14ac:dyDescent="0.25">
      <c r="A41686" s="45"/>
      <c r="B41686" s="45"/>
    </row>
    <row r="41687" spans="1:2" x14ac:dyDescent="0.25">
      <c r="A41687" s="45"/>
      <c r="B41687" s="45"/>
    </row>
    <row r="41688" spans="1:2" x14ac:dyDescent="0.25">
      <c r="A41688" s="45"/>
      <c r="B41688" s="45"/>
    </row>
    <row r="41689" spans="1:2" x14ac:dyDescent="0.25">
      <c r="A41689" s="45"/>
      <c r="B41689" s="45"/>
    </row>
    <row r="41690" spans="1:2" x14ac:dyDescent="0.25">
      <c r="A41690" s="45"/>
      <c r="B41690" s="45"/>
    </row>
    <row r="41691" spans="1:2" x14ac:dyDescent="0.25">
      <c r="A41691" s="45"/>
      <c r="B41691" s="45"/>
    </row>
    <row r="41692" spans="1:2" x14ac:dyDescent="0.25">
      <c r="A41692" s="45"/>
      <c r="B41692" s="45"/>
    </row>
    <row r="41693" spans="1:2" x14ac:dyDescent="0.25">
      <c r="A41693" s="45"/>
      <c r="B41693" s="45"/>
    </row>
    <row r="41694" spans="1:2" x14ac:dyDescent="0.25">
      <c r="A41694" s="45"/>
      <c r="B41694" s="45"/>
    </row>
    <row r="41695" spans="1:2" x14ac:dyDescent="0.25">
      <c r="A41695" s="45"/>
      <c r="B41695" s="45"/>
    </row>
    <row r="41696" spans="1:2" x14ac:dyDescent="0.25">
      <c r="A41696" s="45"/>
      <c r="B41696" s="45"/>
    </row>
    <row r="41697" spans="1:2" x14ac:dyDescent="0.25">
      <c r="A41697" s="45"/>
      <c r="B41697" s="45"/>
    </row>
    <row r="41698" spans="1:2" x14ac:dyDescent="0.25">
      <c r="A41698" s="45"/>
      <c r="B41698" s="45"/>
    </row>
    <row r="41699" spans="1:2" x14ac:dyDescent="0.25">
      <c r="A41699" s="45"/>
      <c r="B41699" s="45"/>
    </row>
    <row r="41700" spans="1:2" x14ac:dyDescent="0.25">
      <c r="A41700" s="45"/>
      <c r="B41700" s="45"/>
    </row>
    <row r="41701" spans="1:2" x14ac:dyDescent="0.25">
      <c r="A41701" s="45"/>
      <c r="B41701" s="45"/>
    </row>
    <row r="41702" spans="1:2" x14ac:dyDescent="0.25">
      <c r="A41702" s="45"/>
      <c r="B41702" s="45"/>
    </row>
    <row r="41703" spans="1:2" x14ac:dyDescent="0.25">
      <c r="A41703" s="45"/>
      <c r="B41703" s="45"/>
    </row>
    <row r="41704" spans="1:2" x14ac:dyDescent="0.25">
      <c r="A41704" s="45"/>
      <c r="B41704" s="45"/>
    </row>
    <row r="41705" spans="1:2" x14ac:dyDescent="0.25">
      <c r="A41705" s="45"/>
      <c r="B41705" s="45"/>
    </row>
    <row r="41706" spans="1:2" x14ac:dyDescent="0.25">
      <c r="A41706" s="45"/>
      <c r="B41706" s="45"/>
    </row>
    <row r="41707" spans="1:2" x14ac:dyDescent="0.25">
      <c r="A41707" s="45"/>
      <c r="B41707" s="45"/>
    </row>
    <row r="41708" spans="1:2" x14ac:dyDescent="0.25">
      <c r="A41708" s="45"/>
      <c r="B41708" s="45"/>
    </row>
    <row r="41709" spans="1:2" x14ac:dyDescent="0.25">
      <c r="A41709" s="45"/>
      <c r="B41709" s="45"/>
    </row>
    <row r="41710" spans="1:2" x14ac:dyDescent="0.25">
      <c r="A41710" s="45"/>
      <c r="B41710" s="45"/>
    </row>
    <row r="41711" spans="1:2" x14ac:dyDescent="0.25">
      <c r="A41711" s="45"/>
      <c r="B41711" s="45"/>
    </row>
    <row r="41712" spans="1:2" x14ac:dyDescent="0.25">
      <c r="A41712" s="45"/>
      <c r="B41712" s="45"/>
    </row>
    <row r="41713" spans="1:2" x14ac:dyDescent="0.25">
      <c r="A41713" s="45"/>
      <c r="B41713" s="45"/>
    </row>
    <row r="41714" spans="1:2" x14ac:dyDescent="0.25">
      <c r="A41714" s="45"/>
      <c r="B41714" s="45"/>
    </row>
    <row r="41715" spans="1:2" x14ac:dyDescent="0.25">
      <c r="A41715" s="45"/>
      <c r="B41715" s="45"/>
    </row>
    <row r="41716" spans="1:2" x14ac:dyDescent="0.25">
      <c r="A41716" s="45"/>
      <c r="B41716" s="45"/>
    </row>
    <row r="41717" spans="1:2" x14ac:dyDescent="0.25">
      <c r="A41717" s="45"/>
      <c r="B41717" s="45"/>
    </row>
    <row r="41718" spans="1:2" x14ac:dyDescent="0.25">
      <c r="A41718" s="45"/>
      <c r="B41718" s="45"/>
    </row>
    <row r="41719" spans="1:2" x14ac:dyDescent="0.25">
      <c r="A41719" s="45"/>
      <c r="B41719" s="45"/>
    </row>
    <row r="41720" spans="1:2" x14ac:dyDescent="0.25">
      <c r="A41720" s="45"/>
      <c r="B41720" s="45"/>
    </row>
    <row r="41721" spans="1:2" x14ac:dyDescent="0.25">
      <c r="A41721" s="45"/>
      <c r="B41721" s="45"/>
    </row>
    <row r="41722" spans="1:2" x14ac:dyDescent="0.25">
      <c r="A41722" s="45"/>
      <c r="B41722" s="45"/>
    </row>
    <row r="41723" spans="1:2" x14ac:dyDescent="0.25">
      <c r="A41723" s="45"/>
      <c r="B41723" s="45"/>
    </row>
    <row r="41724" spans="1:2" x14ac:dyDescent="0.25">
      <c r="A41724" s="45"/>
      <c r="B41724" s="45"/>
    </row>
    <row r="41725" spans="1:2" x14ac:dyDescent="0.25">
      <c r="A41725" s="45"/>
      <c r="B41725" s="45"/>
    </row>
    <row r="41726" spans="1:2" x14ac:dyDescent="0.25">
      <c r="A41726" s="45"/>
      <c r="B41726" s="45"/>
    </row>
    <row r="41727" spans="1:2" x14ac:dyDescent="0.25">
      <c r="A41727" s="45"/>
      <c r="B41727" s="45"/>
    </row>
    <row r="41728" spans="1:2" x14ac:dyDescent="0.25">
      <c r="A41728" s="45"/>
      <c r="B41728" s="45"/>
    </row>
    <row r="41729" spans="1:2" x14ac:dyDescent="0.25">
      <c r="A41729" s="45"/>
      <c r="B41729" s="45"/>
    </row>
    <row r="41730" spans="1:2" x14ac:dyDescent="0.25">
      <c r="A41730" s="45"/>
      <c r="B41730" s="45"/>
    </row>
    <row r="41731" spans="1:2" x14ac:dyDescent="0.25">
      <c r="A41731" s="45"/>
      <c r="B41731" s="45"/>
    </row>
    <row r="41732" spans="1:2" x14ac:dyDescent="0.25">
      <c r="A41732" s="45"/>
      <c r="B41732" s="45"/>
    </row>
    <row r="41733" spans="1:2" x14ac:dyDescent="0.25">
      <c r="A41733" s="45"/>
      <c r="B41733" s="45"/>
    </row>
    <row r="41734" spans="1:2" x14ac:dyDescent="0.25">
      <c r="A41734" s="45"/>
      <c r="B41734" s="45"/>
    </row>
    <row r="41735" spans="1:2" x14ac:dyDescent="0.25">
      <c r="A41735" s="45"/>
      <c r="B41735" s="45"/>
    </row>
    <row r="41736" spans="1:2" x14ac:dyDescent="0.25">
      <c r="A41736" s="45"/>
      <c r="B41736" s="45"/>
    </row>
    <row r="41737" spans="1:2" x14ac:dyDescent="0.25">
      <c r="A41737" s="45"/>
      <c r="B41737" s="45"/>
    </row>
    <row r="41738" spans="1:2" x14ac:dyDescent="0.25">
      <c r="A41738" s="45"/>
      <c r="B41738" s="45"/>
    </row>
    <row r="41739" spans="1:2" x14ac:dyDescent="0.25">
      <c r="A41739" s="45"/>
      <c r="B41739" s="45"/>
    </row>
    <row r="41740" spans="1:2" x14ac:dyDescent="0.25">
      <c r="A41740" s="45"/>
      <c r="B41740" s="45"/>
    </row>
    <row r="41741" spans="1:2" x14ac:dyDescent="0.25">
      <c r="A41741" s="45"/>
      <c r="B41741" s="45"/>
    </row>
    <row r="41742" spans="1:2" x14ac:dyDescent="0.25">
      <c r="A41742" s="45"/>
      <c r="B41742" s="45"/>
    </row>
    <row r="41743" spans="1:2" x14ac:dyDescent="0.25">
      <c r="A41743" s="45"/>
      <c r="B41743" s="45"/>
    </row>
    <row r="41744" spans="1:2" x14ac:dyDescent="0.25">
      <c r="A41744" s="45"/>
      <c r="B41744" s="45"/>
    </row>
    <row r="41745" spans="1:2" x14ac:dyDescent="0.25">
      <c r="A41745" s="45"/>
      <c r="B41745" s="45"/>
    </row>
    <row r="41746" spans="1:2" x14ac:dyDescent="0.25">
      <c r="A41746" s="45"/>
      <c r="B41746" s="45"/>
    </row>
    <row r="41747" spans="1:2" x14ac:dyDescent="0.25">
      <c r="A41747" s="45"/>
      <c r="B41747" s="45"/>
    </row>
    <row r="41748" spans="1:2" x14ac:dyDescent="0.25">
      <c r="A41748" s="45"/>
      <c r="B41748" s="45"/>
    </row>
    <row r="41749" spans="1:2" x14ac:dyDescent="0.25">
      <c r="A41749" s="45"/>
      <c r="B41749" s="45"/>
    </row>
    <row r="41750" spans="1:2" x14ac:dyDescent="0.25">
      <c r="A41750" s="45"/>
      <c r="B41750" s="45"/>
    </row>
    <row r="41751" spans="1:2" x14ac:dyDescent="0.25">
      <c r="A41751" s="45"/>
      <c r="B41751" s="45"/>
    </row>
    <row r="41752" spans="1:2" x14ac:dyDescent="0.25">
      <c r="A41752" s="45"/>
      <c r="B41752" s="45"/>
    </row>
    <row r="41753" spans="1:2" x14ac:dyDescent="0.25">
      <c r="A41753" s="45"/>
      <c r="B41753" s="45"/>
    </row>
    <row r="41754" spans="1:2" x14ac:dyDescent="0.25">
      <c r="A41754" s="45"/>
      <c r="B41754" s="45"/>
    </row>
    <row r="41755" spans="1:2" x14ac:dyDescent="0.25">
      <c r="A41755" s="45"/>
      <c r="B41755" s="45"/>
    </row>
    <row r="41756" spans="1:2" x14ac:dyDescent="0.25">
      <c r="A41756" s="45"/>
      <c r="B41756" s="45"/>
    </row>
    <row r="41757" spans="1:2" x14ac:dyDescent="0.25">
      <c r="A41757" s="45"/>
      <c r="B41757" s="45"/>
    </row>
    <row r="41758" spans="1:2" x14ac:dyDescent="0.25">
      <c r="A41758" s="45"/>
      <c r="B41758" s="45"/>
    </row>
    <row r="41759" spans="1:2" x14ac:dyDescent="0.25">
      <c r="A41759" s="45"/>
      <c r="B41759" s="45"/>
    </row>
    <row r="41760" spans="1:2" x14ac:dyDescent="0.25">
      <c r="A41760" s="45"/>
      <c r="B41760" s="45"/>
    </row>
    <row r="41761" spans="1:2" x14ac:dyDescent="0.25">
      <c r="A41761" s="45"/>
      <c r="B41761" s="45"/>
    </row>
    <row r="41762" spans="1:2" x14ac:dyDescent="0.25">
      <c r="A41762" s="45"/>
      <c r="B41762" s="45"/>
    </row>
    <row r="41763" spans="1:2" x14ac:dyDescent="0.25">
      <c r="A41763" s="45"/>
      <c r="B41763" s="45"/>
    </row>
    <row r="41764" spans="1:2" x14ac:dyDescent="0.25">
      <c r="A41764" s="45"/>
      <c r="B41764" s="45"/>
    </row>
    <row r="41765" spans="1:2" x14ac:dyDescent="0.25">
      <c r="A41765" s="45"/>
      <c r="B41765" s="45"/>
    </row>
    <row r="41766" spans="1:2" x14ac:dyDescent="0.25">
      <c r="A41766" s="45"/>
      <c r="B41766" s="45"/>
    </row>
    <row r="41767" spans="1:2" x14ac:dyDescent="0.25">
      <c r="A41767" s="45"/>
      <c r="B41767" s="45"/>
    </row>
    <row r="41768" spans="1:2" x14ac:dyDescent="0.25">
      <c r="A41768" s="45"/>
      <c r="B41768" s="45"/>
    </row>
    <row r="41769" spans="1:2" x14ac:dyDescent="0.25">
      <c r="A41769" s="45"/>
      <c r="B41769" s="45"/>
    </row>
    <row r="41770" spans="1:2" x14ac:dyDescent="0.25">
      <c r="A41770" s="45"/>
      <c r="B41770" s="45"/>
    </row>
    <row r="41771" spans="1:2" x14ac:dyDescent="0.25">
      <c r="A41771" s="45"/>
      <c r="B41771" s="45"/>
    </row>
    <row r="41772" spans="1:2" x14ac:dyDescent="0.25">
      <c r="A41772" s="45"/>
      <c r="B41772" s="45"/>
    </row>
    <row r="41773" spans="1:2" x14ac:dyDescent="0.25">
      <c r="A41773" s="45"/>
      <c r="B41773" s="45"/>
    </row>
    <row r="41774" spans="1:2" x14ac:dyDescent="0.25">
      <c r="A41774" s="45"/>
      <c r="B41774" s="45"/>
    </row>
    <row r="41775" spans="1:2" x14ac:dyDescent="0.25">
      <c r="A41775" s="45"/>
      <c r="B41775" s="45"/>
    </row>
    <row r="41776" spans="1:2" x14ac:dyDescent="0.25">
      <c r="A41776" s="45"/>
      <c r="B41776" s="45"/>
    </row>
    <row r="41777" spans="1:2" x14ac:dyDescent="0.25">
      <c r="A41777" s="45"/>
      <c r="B41777" s="45"/>
    </row>
    <row r="41778" spans="1:2" x14ac:dyDescent="0.25">
      <c r="A41778" s="45"/>
      <c r="B41778" s="45"/>
    </row>
    <row r="41779" spans="1:2" x14ac:dyDescent="0.25">
      <c r="A41779" s="45"/>
      <c r="B41779" s="45"/>
    </row>
    <row r="41780" spans="1:2" x14ac:dyDescent="0.25">
      <c r="A41780" s="45"/>
      <c r="B41780" s="45"/>
    </row>
    <row r="41781" spans="1:2" x14ac:dyDescent="0.25">
      <c r="A41781" s="45"/>
      <c r="B41781" s="45"/>
    </row>
    <row r="41782" spans="1:2" x14ac:dyDescent="0.25">
      <c r="A41782" s="45"/>
      <c r="B41782" s="45"/>
    </row>
    <row r="41783" spans="1:2" x14ac:dyDescent="0.25">
      <c r="A41783" s="45"/>
      <c r="B41783" s="45"/>
    </row>
    <row r="41784" spans="1:2" x14ac:dyDescent="0.25">
      <c r="A41784" s="45"/>
      <c r="B41784" s="45"/>
    </row>
    <row r="41785" spans="1:2" x14ac:dyDescent="0.25">
      <c r="A41785" s="45"/>
      <c r="B41785" s="45"/>
    </row>
    <row r="41786" spans="1:2" x14ac:dyDescent="0.25">
      <c r="A41786" s="45"/>
      <c r="B41786" s="45"/>
    </row>
    <row r="41787" spans="1:2" x14ac:dyDescent="0.25">
      <c r="A41787" s="45"/>
      <c r="B41787" s="45"/>
    </row>
    <row r="41788" spans="1:2" x14ac:dyDescent="0.25">
      <c r="A41788" s="45"/>
      <c r="B41788" s="45"/>
    </row>
    <row r="41789" spans="1:2" x14ac:dyDescent="0.25">
      <c r="A41789" s="45"/>
      <c r="B41789" s="45"/>
    </row>
    <row r="41790" spans="1:2" x14ac:dyDescent="0.25">
      <c r="A41790" s="45"/>
      <c r="B41790" s="45"/>
    </row>
    <row r="41791" spans="1:2" x14ac:dyDescent="0.25">
      <c r="A41791" s="45"/>
      <c r="B41791" s="45"/>
    </row>
    <row r="41792" spans="1:2" x14ac:dyDescent="0.25">
      <c r="A41792" s="45"/>
      <c r="B41792" s="45"/>
    </row>
    <row r="41793" spans="1:2" x14ac:dyDescent="0.25">
      <c r="A41793" s="45"/>
      <c r="B41793" s="45"/>
    </row>
    <row r="41794" spans="1:2" x14ac:dyDescent="0.25">
      <c r="A41794" s="45"/>
      <c r="B41794" s="45"/>
    </row>
    <row r="41795" spans="1:2" x14ac:dyDescent="0.25">
      <c r="A41795" s="45"/>
      <c r="B41795" s="45"/>
    </row>
    <row r="41796" spans="1:2" x14ac:dyDescent="0.25">
      <c r="A41796" s="45"/>
      <c r="B41796" s="45"/>
    </row>
    <row r="41797" spans="1:2" x14ac:dyDescent="0.25">
      <c r="A41797" s="45"/>
      <c r="B41797" s="45"/>
    </row>
    <row r="41798" spans="1:2" x14ac:dyDescent="0.25">
      <c r="A41798" s="45"/>
      <c r="B41798" s="45"/>
    </row>
    <row r="41799" spans="1:2" x14ac:dyDescent="0.25">
      <c r="A41799" s="45"/>
      <c r="B41799" s="45"/>
    </row>
    <row r="41800" spans="1:2" x14ac:dyDescent="0.25">
      <c r="A41800" s="45"/>
      <c r="B41800" s="45"/>
    </row>
    <row r="41801" spans="1:2" x14ac:dyDescent="0.25">
      <c r="A41801" s="45"/>
      <c r="B41801" s="45"/>
    </row>
    <row r="41802" spans="1:2" x14ac:dyDescent="0.25">
      <c r="A41802" s="45"/>
      <c r="B41802" s="45"/>
    </row>
    <row r="41803" spans="1:2" x14ac:dyDescent="0.25">
      <c r="A41803" s="45"/>
      <c r="B41803" s="45"/>
    </row>
    <row r="41804" spans="1:2" x14ac:dyDescent="0.25">
      <c r="A41804" s="45"/>
      <c r="B41804" s="45"/>
    </row>
    <row r="41805" spans="1:2" x14ac:dyDescent="0.25">
      <c r="A41805" s="45"/>
      <c r="B41805" s="45"/>
    </row>
    <row r="41806" spans="1:2" x14ac:dyDescent="0.25">
      <c r="A41806" s="45"/>
      <c r="B41806" s="45"/>
    </row>
    <row r="41807" spans="1:2" x14ac:dyDescent="0.25">
      <c r="A41807" s="45"/>
      <c r="B41807" s="45"/>
    </row>
    <row r="41808" spans="1:2" x14ac:dyDescent="0.25">
      <c r="A41808" s="45"/>
      <c r="B41808" s="45"/>
    </row>
    <row r="41809" spans="1:2" x14ac:dyDescent="0.25">
      <c r="A41809" s="45"/>
      <c r="B41809" s="45"/>
    </row>
    <row r="41810" spans="1:2" x14ac:dyDescent="0.25">
      <c r="A41810" s="45"/>
      <c r="B41810" s="45"/>
    </row>
    <row r="41811" spans="1:2" x14ac:dyDescent="0.25">
      <c r="A41811" s="45"/>
      <c r="B41811" s="45"/>
    </row>
    <row r="41812" spans="1:2" x14ac:dyDescent="0.25">
      <c r="A41812" s="45"/>
      <c r="B41812" s="45"/>
    </row>
    <row r="41813" spans="1:2" x14ac:dyDescent="0.25">
      <c r="A41813" s="45"/>
      <c r="B41813" s="45"/>
    </row>
    <row r="41814" spans="1:2" x14ac:dyDescent="0.25">
      <c r="A41814" s="45"/>
      <c r="B41814" s="45"/>
    </row>
    <row r="41815" spans="1:2" x14ac:dyDescent="0.25">
      <c r="A41815" s="45"/>
      <c r="B41815" s="45"/>
    </row>
    <row r="41816" spans="1:2" x14ac:dyDescent="0.25">
      <c r="A41816" s="45"/>
      <c r="B41816" s="45"/>
    </row>
    <row r="41817" spans="1:2" x14ac:dyDescent="0.25">
      <c r="A41817" s="45"/>
      <c r="B41817" s="45"/>
    </row>
    <row r="41818" spans="1:2" x14ac:dyDescent="0.25">
      <c r="A41818" s="45"/>
      <c r="B41818" s="45"/>
    </row>
    <row r="41819" spans="1:2" x14ac:dyDescent="0.25">
      <c r="A41819" s="45"/>
      <c r="B41819" s="45"/>
    </row>
    <row r="41820" spans="1:2" x14ac:dyDescent="0.25">
      <c r="A41820" s="45"/>
      <c r="B41820" s="45"/>
    </row>
    <row r="41821" spans="1:2" x14ac:dyDescent="0.25">
      <c r="A41821" s="45"/>
      <c r="B41821" s="45"/>
    </row>
    <row r="41822" spans="1:2" x14ac:dyDescent="0.25">
      <c r="A41822" s="45"/>
      <c r="B41822" s="45"/>
    </row>
    <row r="41823" spans="1:2" x14ac:dyDescent="0.25">
      <c r="A41823" s="45"/>
      <c r="B41823" s="45"/>
    </row>
    <row r="41824" spans="1:2" x14ac:dyDescent="0.25">
      <c r="A41824" s="45"/>
      <c r="B41824" s="45"/>
    </row>
    <row r="41825" spans="1:2" x14ac:dyDescent="0.25">
      <c r="A41825" s="45"/>
      <c r="B41825" s="45"/>
    </row>
    <row r="41826" spans="1:2" x14ac:dyDescent="0.25">
      <c r="A41826" s="45"/>
      <c r="B41826" s="45"/>
    </row>
    <row r="41827" spans="1:2" x14ac:dyDescent="0.25">
      <c r="A41827" s="45"/>
      <c r="B41827" s="45"/>
    </row>
    <row r="41828" spans="1:2" x14ac:dyDescent="0.25">
      <c r="A41828" s="45"/>
      <c r="B41828" s="45"/>
    </row>
    <row r="41829" spans="1:2" x14ac:dyDescent="0.25">
      <c r="A41829" s="45"/>
      <c r="B41829" s="45"/>
    </row>
    <row r="41830" spans="1:2" x14ac:dyDescent="0.25">
      <c r="A41830" s="45"/>
      <c r="B41830" s="45"/>
    </row>
    <row r="41831" spans="1:2" x14ac:dyDescent="0.25">
      <c r="A41831" s="45"/>
      <c r="B41831" s="45"/>
    </row>
    <row r="41832" spans="1:2" x14ac:dyDescent="0.25">
      <c r="A41832" s="45"/>
      <c r="B41832" s="45"/>
    </row>
    <row r="41833" spans="1:2" x14ac:dyDescent="0.25">
      <c r="A41833" s="45"/>
      <c r="B41833" s="45"/>
    </row>
    <row r="41834" spans="1:2" x14ac:dyDescent="0.25">
      <c r="A41834" s="45"/>
      <c r="B41834" s="45"/>
    </row>
    <row r="41835" spans="1:2" x14ac:dyDescent="0.25">
      <c r="A41835" s="45"/>
      <c r="B41835" s="45"/>
    </row>
    <row r="41836" spans="1:2" x14ac:dyDescent="0.25">
      <c r="A41836" s="45"/>
      <c r="B41836" s="45"/>
    </row>
    <row r="41837" spans="1:2" x14ac:dyDescent="0.25">
      <c r="A41837" s="45"/>
      <c r="B41837" s="45"/>
    </row>
    <row r="41838" spans="1:2" x14ac:dyDescent="0.25">
      <c r="A41838" s="45"/>
      <c r="B41838" s="45"/>
    </row>
    <row r="41839" spans="1:2" x14ac:dyDescent="0.25">
      <c r="A41839" s="45"/>
      <c r="B41839" s="45"/>
    </row>
    <row r="41840" spans="1:2" x14ac:dyDescent="0.25">
      <c r="A41840" s="45"/>
      <c r="B41840" s="45"/>
    </row>
    <row r="41841" spans="1:2" x14ac:dyDescent="0.25">
      <c r="A41841" s="45"/>
      <c r="B41841" s="45"/>
    </row>
    <row r="41842" spans="1:2" x14ac:dyDescent="0.25">
      <c r="A41842" s="45"/>
      <c r="B41842" s="45"/>
    </row>
    <row r="41843" spans="1:2" x14ac:dyDescent="0.25">
      <c r="A41843" s="45"/>
      <c r="B41843" s="45"/>
    </row>
    <row r="41844" spans="1:2" x14ac:dyDescent="0.25">
      <c r="A41844" s="45"/>
      <c r="B41844" s="45"/>
    </row>
    <row r="41845" spans="1:2" x14ac:dyDescent="0.25">
      <c r="A41845" s="45"/>
      <c r="B41845" s="45"/>
    </row>
    <row r="41846" spans="1:2" x14ac:dyDescent="0.25">
      <c r="A41846" s="45"/>
      <c r="B41846" s="45"/>
    </row>
    <row r="41847" spans="1:2" x14ac:dyDescent="0.25">
      <c r="A41847" s="45"/>
      <c r="B41847" s="45"/>
    </row>
    <row r="41848" spans="1:2" x14ac:dyDescent="0.25">
      <c r="A41848" s="45"/>
      <c r="B41848" s="45"/>
    </row>
    <row r="41849" spans="1:2" x14ac:dyDescent="0.25">
      <c r="A41849" s="45"/>
      <c r="B41849" s="45"/>
    </row>
    <row r="41850" spans="1:2" x14ac:dyDescent="0.25">
      <c r="A41850" s="45"/>
      <c r="B41850" s="45"/>
    </row>
    <row r="41851" spans="1:2" x14ac:dyDescent="0.25">
      <c r="A41851" s="45"/>
      <c r="B41851" s="45"/>
    </row>
    <row r="41852" spans="1:2" x14ac:dyDescent="0.25">
      <c r="A41852" s="45"/>
      <c r="B41852" s="45"/>
    </row>
    <row r="41853" spans="1:2" x14ac:dyDescent="0.25">
      <c r="A41853" s="45"/>
      <c r="B41853" s="45"/>
    </row>
    <row r="41854" spans="1:2" x14ac:dyDescent="0.25">
      <c r="A41854" s="45"/>
      <c r="B41854" s="45"/>
    </row>
    <row r="41855" spans="1:2" x14ac:dyDescent="0.25">
      <c r="A41855" s="45"/>
      <c r="B41855" s="45"/>
    </row>
    <row r="41856" spans="1:2" x14ac:dyDescent="0.25">
      <c r="A41856" s="45"/>
      <c r="B41856" s="45"/>
    </row>
    <row r="41857" spans="1:2" x14ac:dyDescent="0.25">
      <c r="A41857" s="45"/>
      <c r="B41857" s="45"/>
    </row>
    <row r="41858" spans="1:2" x14ac:dyDescent="0.25">
      <c r="A41858" s="45"/>
      <c r="B41858" s="45"/>
    </row>
    <row r="41859" spans="1:2" x14ac:dyDescent="0.25">
      <c r="A41859" s="45"/>
      <c r="B41859" s="45"/>
    </row>
    <row r="41860" spans="1:2" x14ac:dyDescent="0.25">
      <c r="A41860" s="45"/>
      <c r="B41860" s="45"/>
    </row>
    <row r="41861" spans="1:2" x14ac:dyDescent="0.25">
      <c r="A41861" s="45"/>
      <c r="B41861" s="45"/>
    </row>
    <row r="41862" spans="1:2" x14ac:dyDescent="0.25">
      <c r="A41862" s="45"/>
      <c r="B41862" s="45"/>
    </row>
    <row r="41863" spans="1:2" x14ac:dyDescent="0.25">
      <c r="A41863" s="45"/>
      <c r="B41863" s="45"/>
    </row>
    <row r="41864" spans="1:2" x14ac:dyDescent="0.25">
      <c r="A41864" s="45"/>
      <c r="B41864" s="45"/>
    </row>
    <row r="41865" spans="1:2" x14ac:dyDescent="0.25">
      <c r="A41865" s="45"/>
      <c r="B41865" s="45"/>
    </row>
    <row r="41866" spans="1:2" x14ac:dyDescent="0.25">
      <c r="A41866" s="45"/>
      <c r="B41866" s="45"/>
    </row>
    <row r="41867" spans="1:2" x14ac:dyDescent="0.25">
      <c r="A41867" s="45"/>
      <c r="B41867" s="45"/>
    </row>
    <row r="41868" spans="1:2" x14ac:dyDescent="0.25">
      <c r="A41868" s="45"/>
      <c r="B41868" s="45"/>
    </row>
    <row r="41869" spans="1:2" x14ac:dyDescent="0.25">
      <c r="A41869" s="45"/>
      <c r="B41869" s="45"/>
    </row>
    <row r="41870" spans="1:2" x14ac:dyDescent="0.25">
      <c r="A41870" s="45"/>
      <c r="B41870" s="45"/>
    </row>
    <row r="41871" spans="1:2" x14ac:dyDescent="0.25">
      <c r="A41871" s="45"/>
      <c r="B41871" s="45"/>
    </row>
    <row r="41872" spans="1:2" x14ac:dyDescent="0.25">
      <c r="A41872" s="45"/>
      <c r="B41872" s="45"/>
    </row>
    <row r="41873" spans="1:2" x14ac:dyDescent="0.25">
      <c r="A41873" s="45"/>
      <c r="B41873" s="45"/>
    </row>
    <row r="41874" spans="1:2" x14ac:dyDescent="0.25">
      <c r="A41874" s="45"/>
      <c r="B41874" s="45"/>
    </row>
    <row r="41875" spans="1:2" x14ac:dyDescent="0.25">
      <c r="A41875" s="45"/>
      <c r="B41875" s="45"/>
    </row>
    <row r="41876" spans="1:2" x14ac:dyDescent="0.25">
      <c r="A41876" s="45"/>
      <c r="B41876" s="45"/>
    </row>
    <row r="41877" spans="1:2" x14ac:dyDescent="0.25">
      <c r="A41877" s="45"/>
      <c r="B41877" s="45"/>
    </row>
    <row r="41878" spans="1:2" x14ac:dyDescent="0.25">
      <c r="A41878" s="45"/>
      <c r="B41878" s="45"/>
    </row>
    <row r="41879" spans="1:2" x14ac:dyDescent="0.25">
      <c r="A41879" s="45"/>
      <c r="B41879" s="45"/>
    </row>
    <row r="41880" spans="1:2" x14ac:dyDescent="0.25">
      <c r="A41880" s="45"/>
      <c r="B41880" s="45"/>
    </row>
    <row r="41881" spans="1:2" x14ac:dyDescent="0.25">
      <c r="A41881" s="45"/>
      <c r="B41881" s="45"/>
    </row>
    <row r="41882" spans="1:2" x14ac:dyDescent="0.25">
      <c r="A41882" s="45"/>
      <c r="B41882" s="45"/>
    </row>
    <row r="41883" spans="1:2" x14ac:dyDescent="0.25">
      <c r="A41883" s="45"/>
      <c r="B41883" s="45"/>
    </row>
    <row r="41884" spans="1:2" x14ac:dyDescent="0.25">
      <c r="A41884" s="45"/>
      <c r="B41884" s="45"/>
    </row>
    <row r="41885" spans="1:2" x14ac:dyDescent="0.25">
      <c r="A41885" s="45"/>
      <c r="B41885" s="45"/>
    </row>
    <row r="41886" spans="1:2" x14ac:dyDescent="0.25">
      <c r="A41886" s="45"/>
      <c r="B41886" s="45"/>
    </row>
    <row r="41887" spans="1:2" x14ac:dyDescent="0.25">
      <c r="A41887" s="45"/>
      <c r="B41887" s="45"/>
    </row>
    <row r="41888" spans="1:2" x14ac:dyDescent="0.25">
      <c r="A41888" s="45"/>
      <c r="B41888" s="45"/>
    </row>
    <row r="41889" spans="1:2" x14ac:dyDescent="0.25">
      <c r="A41889" s="45"/>
      <c r="B41889" s="45"/>
    </row>
    <row r="41890" spans="1:2" x14ac:dyDescent="0.25">
      <c r="A41890" s="45"/>
      <c r="B41890" s="45"/>
    </row>
    <row r="41891" spans="1:2" x14ac:dyDescent="0.25">
      <c r="A41891" s="45"/>
      <c r="B41891" s="45"/>
    </row>
    <row r="41892" spans="1:2" x14ac:dyDescent="0.25">
      <c r="A41892" s="45"/>
      <c r="B41892" s="45"/>
    </row>
    <row r="41893" spans="1:2" x14ac:dyDescent="0.25">
      <c r="A41893" s="45"/>
      <c r="B41893" s="45"/>
    </row>
    <row r="41894" spans="1:2" x14ac:dyDescent="0.25">
      <c r="A41894" s="45"/>
      <c r="B41894" s="45"/>
    </row>
    <row r="41895" spans="1:2" x14ac:dyDescent="0.25">
      <c r="A41895" s="45"/>
      <c r="B41895" s="45"/>
    </row>
    <row r="41896" spans="1:2" x14ac:dyDescent="0.25">
      <c r="A41896" s="45"/>
      <c r="B41896" s="45"/>
    </row>
    <row r="41897" spans="1:2" x14ac:dyDescent="0.25">
      <c r="A41897" s="45"/>
      <c r="B41897" s="45"/>
    </row>
    <row r="41898" spans="1:2" x14ac:dyDescent="0.25">
      <c r="A41898" s="45"/>
      <c r="B41898" s="45"/>
    </row>
    <row r="41899" spans="1:2" x14ac:dyDescent="0.25">
      <c r="A41899" s="45"/>
      <c r="B41899" s="45"/>
    </row>
    <row r="41900" spans="1:2" x14ac:dyDescent="0.25">
      <c r="A41900" s="45"/>
      <c r="B41900" s="45"/>
    </row>
    <row r="41901" spans="1:2" x14ac:dyDescent="0.25">
      <c r="A41901" s="45"/>
      <c r="B41901" s="45"/>
    </row>
    <row r="41902" spans="1:2" x14ac:dyDescent="0.25">
      <c r="A41902" s="45"/>
      <c r="B41902" s="45"/>
    </row>
    <row r="41903" spans="1:2" x14ac:dyDescent="0.25">
      <c r="A41903" s="45"/>
      <c r="B41903" s="45"/>
    </row>
    <row r="41904" spans="1:2" x14ac:dyDescent="0.25">
      <c r="A41904" s="45"/>
      <c r="B41904" s="45"/>
    </row>
    <row r="41905" spans="1:2" x14ac:dyDescent="0.25">
      <c r="A41905" s="45"/>
      <c r="B41905" s="45"/>
    </row>
    <row r="41906" spans="1:2" x14ac:dyDescent="0.25">
      <c r="A41906" s="45"/>
      <c r="B41906" s="45"/>
    </row>
    <row r="41907" spans="1:2" x14ac:dyDescent="0.25">
      <c r="A41907" s="45"/>
      <c r="B41907" s="45"/>
    </row>
    <row r="41908" spans="1:2" x14ac:dyDescent="0.25">
      <c r="A41908" s="45"/>
      <c r="B41908" s="45"/>
    </row>
    <row r="41909" spans="1:2" x14ac:dyDescent="0.25">
      <c r="A41909" s="45"/>
      <c r="B41909" s="45"/>
    </row>
    <row r="41910" spans="1:2" x14ac:dyDescent="0.25">
      <c r="A41910" s="45"/>
      <c r="B41910" s="45"/>
    </row>
    <row r="41911" spans="1:2" x14ac:dyDescent="0.25">
      <c r="A41911" s="45"/>
      <c r="B41911" s="45"/>
    </row>
    <row r="41912" spans="1:2" x14ac:dyDescent="0.25">
      <c r="A41912" s="45"/>
      <c r="B41912" s="45"/>
    </row>
    <row r="41913" spans="1:2" x14ac:dyDescent="0.25">
      <c r="A41913" s="45"/>
      <c r="B41913" s="45"/>
    </row>
    <row r="41914" spans="1:2" x14ac:dyDescent="0.25">
      <c r="A41914" s="45"/>
      <c r="B41914" s="45"/>
    </row>
    <row r="41915" spans="1:2" x14ac:dyDescent="0.25">
      <c r="A41915" s="45"/>
      <c r="B41915" s="45"/>
    </row>
    <row r="41916" spans="1:2" x14ac:dyDescent="0.25">
      <c r="A41916" s="45"/>
      <c r="B41916" s="45"/>
    </row>
    <row r="41917" spans="1:2" x14ac:dyDescent="0.25">
      <c r="A41917" s="45"/>
      <c r="B41917" s="45"/>
    </row>
    <row r="41918" spans="1:2" x14ac:dyDescent="0.25">
      <c r="A41918" s="45"/>
      <c r="B41918" s="45"/>
    </row>
    <row r="41919" spans="1:2" x14ac:dyDescent="0.25">
      <c r="A41919" s="45"/>
      <c r="B41919" s="45"/>
    </row>
    <row r="41920" spans="1:2" x14ac:dyDescent="0.25">
      <c r="A41920" s="45"/>
      <c r="B41920" s="45"/>
    </row>
    <row r="41921" spans="1:2" x14ac:dyDescent="0.25">
      <c r="A41921" s="45"/>
      <c r="B41921" s="45"/>
    </row>
    <row r="41922" spans="1:2" x14ac:dyDescent="0.25">
      <c r="A41922" s="45"/>
      <c r="B41922" s="45"/>
    </row>
    <row r="41923" spans="1:2" x14ac:dyDescent="0.25">
      <c r="A41923" s="45"/>
      <c r="B41923" s="45"/>
    </row>
    <row r="41924" spans="1:2" x14ac:dyDescent="0.25">
      <c r="A41924" s="45"/>
      <c r="B41924" s="45"/>
    </row>
    <row r="41925" spans="1:2" x14ac:dyDescent="0.25">
      <c r="A41925" s="45"/>
      <c r="B41925" s="45"/>
    </row>
    <row r="41926" spans="1:2" x14ac:dyDescent="0.25">
      <c r="A41926" s="45"/>
      <c r="B41926" s="45"/>
    </row>
    <row r="41927" spans="1:2" x14ac:dyDescent="0.25">
      <c r="A41927" s="45"/>
      <c r="B41927" s="45"/>
    </row>
    <row r="41928" spans="1:2" x14ac:dyDescent="0.25">
      <c r="A41928" s="45"/>
      <c r="B41928" s="45"/>
    </row>
    <row r="41929" spans="1:2" x14ac:dyDescent="0.25">
      <c r="A41929" s="45"/>
      <c r="B41929" s="45"/>
    </row>
    <row r="41930" spans="1:2" x14ac:dyDescent="0.25">
      <c r="A41930" s="45"/>
      <c r="B41930" s="45"/>
    </row>
    <row r="41931" spans="1:2" x14ac:dyDescent="0.25">
      <c r="A41931" s="45"/>
      <c r="B41931" s="45"/>
    </row>
    <row r="41932" spans="1:2" x14ac:dyDescent="0.25">
      <c r="A41932" s="45"/>
      <c r="B41932" s="45"/>
    </row>
    <row r="41933" spans="1:2" x14ac:dyDescent="0.25">
      <c r="A41933" s="45"/>
      <c r="B41933" s="45"/>
    </row>
    <row r="41934" spans="1:2" x14ac:dyDescent="0.25">
      <c r="A41934" s="45"/>
      <c r="B41934" s="45"/>
    </row>
    <row r="41935" spans="1:2" x14ac:dyDescent="0.25">
      <c r="A41935" s="45"/>
      <c r="B41935" s="45"/>
    </row>
    <row r="41936" spans="1:2" x14ac:dyDescent="0.25">
      <c r="A41936" s="45"/>
      <c r="B41936" s="45"/>
    </row>
    <row r="41937" spans="1:2" x14ac:dyDescent="0.25">
      <c r="A41937" s="45"/>
      <c r="B41937" s="45"/>
    </row>
    <row r="41938" spans="1:2" x14ac:dyDescent="0.25">
      <c r="A41938" s="45"/>
      <c r="B41938" s="45"/>
    </row>
    <row r="41939" spans="1:2" x14ac:dyDescent="0.25">
      <c r="A41939" s="45"/>
      <c r="B41939" s="45"/>
    </row>
    <row r="41940" spans="1:2" x14ac:dyDescent="0.25">
      <c r="A41940" s="45"/>
      <c r="B41940" s="45"/>
    </row>
    <row r="41941" spans="1:2" x14ac:dyDescent="0.25">
      <c r="A41941" s="45"/>
      <c r="B41941" s="45"/>
    </row>
    <row r="41942" spans="1:2" x14ac:dyDescent="0.25">
      <c r="A41942" s="45"/>
      <c r="B41942" s="45"/>
    </row>
    <row r="41943" spans="1:2" x14ac:dyDescent="0.25">
      <c r="A41943" s="45"/>
      <c r="B41943" s="45"/>
    </row>
    <row r="41944" spans="1:2" x14ac:dyDescent="0.25">
      <c r="A41944" s="45"/>
      <c r="B41944" s="45"/>
    </row>
    <row r="41945" spans="1:2" x14ac:dyDescent="0.25">
      <c r="A41945" s="45"/>
      <c r="B41945" s="45"/>
    </row>
    <row r="41946" spans="1:2" x14ac:dyDescent="0.25">
      <c r="A41946" s="45"/>
      <c r="B41946" s="45"/>
    </row>
    <row r="41947" spans="1:2" x14ac:dyDescent="0.25">
      <c r="A41947" s="45"/>
      <c r="B41947" s="45"/>
    </row>
    <row r="41948" spans="1:2" x14ac:dyDescent="0.25">
      <c r="A41948" s="45"/>
      <c r="B41948" s="45"/>
    </row>
    <row r="41949" spans="1:2" x14ac:dyDescent="0.25">
      <c r="A41949" s="45"/>
      <c r="B41949" s="45"/>
    </row>
    <row r="41950" spans="1:2" x14ac:dyDescent="0.25">
      <c r="A41950" s="45"/>
      <c r="B41950" s="45"/>
    </row>
    <row r="41951" spans="1:2" x14ac:dyDescent="0.25">
      <c r="A41951" s="45"/>
      <c r="B41951" s="45"/>
    </row>
    <row r="41952" spans="1:2" x14ac:dyDescent="0.25">
      <c r="A41952" s="45"/>
      <c r="B41952" s="45"/>
    </row>
    <row r="41953" spans="1:2" x14ac:dyDescent="0.25">
      <c r="A41953" s="45"/>
      <c r="B41953" s="45"/>
    </row>
    <row r="41954" spans="1:2" x14ac:dyDescent="0.25">
      <c r="A41954" s="45"/>
      <c r="B41954" s="45"/>
    </row>
    <row r="41955" spans="1:2" x14ac:dyDescent="0.25">
      <c r="A41955" s="45"/>
      <c r="B41955" s="45"/>
    </row>
    <row r="41956" spans="1:2" x14ac:dyDescent="0.25">
      <c r="A41956" s="45"/>
      <c r="B41956" s="45"/>
    </row>
    <row r="41957" spans="1:2" x14ac:dyDescent="0.25">
      <c r="A41957" s="45"/>
      <c r="B41957" s="45"/>
    </row>
    <row r="41958" spans="1:2" x14ac:dyDescent="0.25">
      <c r="A41958" s="45"/>
      <c r="B41958" s="45"/>
    </row>
    <row r="41959" spans="1:2" x14ac:dyDescent="0.25">
      <c r="A41959" s="45"/>
      <c r="B41959" s="45"/>
    </row>
    <row r="41960" spans="1:2" x14ac:dyDescent="0.25">
      <c r="A41960" s="45"/>
      <c r="B41960" s="45"/>
    </row>
    <row r="41961" spans="1:2" x14ac:dyDescent="0.25">
      <c r="A41961" s="45"/>
      <c r="B41961" s="45"/>
    </row>
    <row r="41962" spans="1:2" x14ac:dyDescent="0.25">
      <c r="A41962" s="45"/>
      <c r="B41962" s="45"/>
    </row>
    <row r="41963" spans="1:2" x14ac:dyDescent="0.25">
      <c r="A41963" s="45"/>
      <c r="B41963" s="45"/>
    </row>
    <row r="41964" spans="1:2" x14ac:dyDescent="0.25">
      <c r="A41964" s="45"/>
      <c r="B41964" s="45"/>
    </row>
    <row r="41965" spans="1:2" x14ac:dyDescent="0.25">
      <c r="A41965" s="45"/>
      <c r="B41965" s="45"/>
    </row>
    <row r="41966" spans="1:2" x14ac:dyDescent="0.25">
      <c r="A41966" s="45"/>
      <c r="B41966" s="45"/>
    </row>
    <row r="41967" spans="1:2" x14ac:dyDescent="0.25">
      <c r="A41967" s="45"/>
      <c r="B41967" s="45"/>
    </row>
    <row r="41968" spans="1:2" x14ac:dyDescent="0.25">
      <c r="A41968" s="45"/>
      <c r="B41968" s="45"/>
    </row>
    <row r="41969" spans="1:2" x14ac:dyDescent="0.25">
      <c r="A41969" s="45"/>
      <c r="B41969" s="45"/>
    </row>
    <row r="41970" spans="1:2" x14ac:dyDescent="0.25">
      <c r="A41970" s="45"/>
      <c r="B41970" s="45"/>
    </row>
    <row r="41971" spans="1:2" x14ac:dyDescent="0.25">
      <c r="A41971" s="45"/>
      <c r="B41971" s="45"/>
    </row>
    <row r="41972" spans="1:2" x14ac:dyDescent="0.25">
      <c r="A41972" s="45"/>
      <c r="B41972" s="45"/>
    </row>
    <row r="41973" spans="1:2" x14ac:dyDescent="0.25">
      <c r="A41973" s="45"/>
      <c r="B41973" s="45"/>
    </row>
    <row r="41974" spans="1:2" x14ac:dyDescent="0.25">
      <c r="A41974" s="45"/>
      <c r="B41974" s="45"/>
    </row>
    <row r="41975" spans="1:2" x14ac:dyDescent="0.25">
      <c r="A41975" s="45"/>
      <c r="B41975" s="45"/>
    </row>
    <row r="41976" spans="1:2" x14ac:dyDescent="0.25">
      <c r="A41976" s="45"/>
      <c r="B41976" s="45"/>
    </row>
    <row r="41977" spans="1:2" x14ac:dyDescent="0.25">
      <c r="A41977" s="45"/>
      <c r="B41977" s="45"/>
    </row>
    <row r="41978" spans="1:2" x14ac:dyDescent="0.25">
      <c r="A41978" s="45"/>
      <c r="B41978" s="45"/>
    </row>
    <row r="41979" spans="1:2" x14ac:dyDescent="0.25">
      <c r="A41979" s="45"/>
      <c r="B41979" s="45"/>
    </row>
    <row r="41980" spans="1:2" x14ac:dyDescent="0.25">
      <c r="A41980" s="45"/>
      <c r="B41980" s="45"/>
    </row>
    <row r="41981" spans="1:2" x14ac:dyDescent="0.25">
      <c r="A41981" s="45"/>
      <c r="B41981" s="45"/>
    </row>
    <row r="41982" spans="1:2" x14ac:dyDescent="0.25">
      <c r="A41982" s="45"/>
      <c r="B41982" s="45"/>
    </row>
    <row r="41983" spans="1:2" x14ac:dyDescent="0.25">
      <c r="A41983" s="45"/>
      <c r="B41983" s="45"/>
    </row>
    <row r="41984" spans="1:2" x14ac:dyDescent="0.25">
      <c r="A41984" s="45"/>
      <c r="B41984" s="45"/>
    </row>
    <row r="41985" spans="1:2" x14ac:dyDescent="0.25">
      <c r="A41985" s="45"/>
      <c r="B41985" s="45"/>
    </row>
    <row r="41986" spans="1:2" x14ac:dyDescent="0.25">
      <c r="A41986" s="45"/>
      <c r="B41986" s="45"/>
    </row>
    <row r="41987" spans="1:2" x14ac:dyDescent="0.25">
      <c r="A41987" s="45"/>
      <c r="B41987" s="45"/>
    </row>
    <row r="41988" spans="1:2" x14ac:dyDescent="0.25">
      <c r="A41988" s="45"/>
      <c r="B41988" s="45"/>
    </row>
    <row r="41989" spans="1:2" x14ac:dyDescent="0.25">
      <c r="A41989" s="45"/>
      <c r="B41989" s="45"/>
    </row>
    <row r="41990" spans="1:2" x14ac:dyDescent="0.25">
      <c r="A41990" s="45"/>
      <c r="B41990" s="45"/>
    </row>
    <row r="41991" spans="1:2" x14ac:dyDescent="0.25">
      <c r="A41991" s="45"/>
      <c r="B41991" s="45"/>
    </row>
    <row r="41992" spans="1:2" x14ac:dyDescent="0.25">
      <c r="A41992" s="45"/>
      <c r="B41992" s="45"/>
    </row>
    <row r="41993" spans="1:2" x14ac:dyDescent="0.25">
      <c r="A41993" s="45"/>
      <c r="B41993" s="45"/>
    </row>
    <row r="41994" spans="1:2" x14ac:dyDescent="0.25">
      <c r="A41994" s="45"/>
      <c r="B41994" s="45"/>
    </row>
    <row r="41995" spans="1:2" x14ac:dyDescent="0.25">
      <c r="A41995" s="45"/>
      <c r="B41995" s="45"/>
    </row>
    <row r="41996" spans="1:2" x14ac:dyDescent="0.25">
      <c r="A41996" s="45"/>
      <c r="B41996" s="45"/>
    </row>
    <row r="41997" spans="1:2" x14ac:dyDescent="0.25">
      <c r="A41997" s="45"/>
      <c r="B41997" s="45"/>
    </row>
    <row r="41998" spans="1:2" x14ac:dyDescent="0.25">
      <c r="A41998" s="45"/>
      <c r="B41998" s="45"/>
    </row>
    <row r="41999" spans="1:2" x14ac:dyDescent="0.25">
      <c r="A41999" s="45"/>
      <c r="B41999" s="45"/>
    </row>
    <row r="42000" spans="1:2" x14ac:dyDescent="0.25">
      <c r="A42000" s="45"/>
      <c r="B42000" s="45"/>
    </row>
    <row r="42001" spans="1:2" x14ac:dyDescent="0.25">
      <c r="A42001" s="45"/>
      <c r="B42001" s="45"/>
    </row>
    <row r="42002" spans="1:2" x14ac:dyDescent="0.25">
      <c r="A42002" s="45"/>
      <c r="B42002" s="45"/>
    </row>
    <row r="42003" spans="1:2" x14ac:dyDescent="0.25">
      <c r="A42003" s="45"/>
      <c r="B42003" s="45"/>
    </row>
    <row r="42004" spans="1:2" x14ac:dyDescent="0.25">
      <c r="A42004" s="45"/>
      <c r="B42004" s="45"/>
    </row>
    <row r="42005" spans="1:2" x14ac:dyDescent="0.25">
      <c r="A42005" s="45"/>
      <c r="B42005" s="45"/>
    </row>
    <row r="42006" spans="1:2" x14ac:dyDescent="0.25">
      <c r="A42006" s="45"/>
      <c r="B42006" s="45"/>
    </row>
    <row r="42007" spans="1:2" x14ac:dyDescent="0.25">
      <c r="A42007" s="45"/>
      <c r="B42007" s="45"/>
    </row>
    <row r="42008" spans="1:2" x14ac:dyDescent="0.25">
      <c r="A42008" s="45"/>
      <c r="B42008" s="45"/>
    </row>
    <row r="42009" spans="1:2" x14ac:dyDescent="0.25">
      <c r="A42009" s="45"/>
      <c r="B42009" s="45"/>
    </row>
    <row r="42010" spans="1:2" x14ac:dyDescent="0.25">
      <c r="A42010" s="45"/>
      <c r="B42010" s="45"/>
    </row>
    <row r="42011" spans="1:2" x14ac:dyDescent="0.25">
      <c r="A42011" s="45"/>
      <c r="B42011" s="45"/>
    </row>
    <row r="42012" spans="1:2" x14ac:dyDescent="0.25">
      <c r="A42012" s="45"/>
      <c r="B42012" s="45"/>
    </row>
    <row r="42013" spans="1:2" x14ac:dyDescent="0.25">
      <c r="A42013" s="45"/>
      <c r="B42013" s="45"/>
    </row>
    <row r="42014" spans="1:2" x14ac:dyDescent="0.25">
      <c r="A42014" s="45"/>
      <c r="B42014" s="45"/>
    </row>
    <row r="42015" spans="1:2" x14ac:dyDescent="0.25">
      <c r="A42015" s="45"/>
      <c r="B42015" s="45"/>
    </row>
    <row r="42016" spans="1:2" x14ac:dyDescent="0.25">
      <c r="A42016" s="45"/>
      <c r="B42016" s="45"/>
    </row>
    <row r="42017" spans="1:2" x14ac:dyDescent="0.25">
      <c r="A42017" s="45"/>
      <c r="B42017" s="45"/>
    </row>
    <row r="42018" spans="1:2" x14ac:dyDescent="0.25">
      <c r="A42018" s="45"/>
      <c r="B42018" s="45"/>
    </row>
    <row r="42019" spans="1:2" x14ac:dyDescent="0.25">
      <c r="A42019" s="45"/>
      <c r="B42019" s="45"/>
    </row>
    <row r="42020" spans="1:2" x14ac:dyDescent="0.25">
      <c r="A42020" s="45"/>
      <c r="B42020" s="45"/>
    </row>
    <row r="42021" spans="1:2" x14ac:dyDescent="0.25">
      <c r="A42021" s="45"/>
      <c r="B42021" s="45"/>
    </row>
    <row r="42022" spans="1:2" x14ac:dyDescent="0.25">
      <c r="A42022" s="45"/>
      <c r="B42022" s="45"/>
    </row>
    <row r="42023" spans="1:2" x14ac:dyDescent="0.25">
      <c r="A42023" s="45"/>
      <c r="B42023" s="45"/>
    </row>
    <row r="42024" spans="1:2" x14ac:dyDescent="0.25">
      <c r="A42024" s="45"/>
      <c r="B42024" s="45"/>
    </row>
    <row r="42025" spans="1:2" x14ac:dyDescent="0.25">
      <c r="A42025" s="45"/>
      <c r="B42025" s="45"/>
    </row>
    <row r="42026" spans="1:2" x14ac:dyDescent="0.25">
      <c r="A42026" s="45"/>
      <c r="B42026" s="45"/>
    </row>
    <row r="42027" spans="1:2" x14ac:dyDescent="0.25">
      <c r="A42027" s="45"/>
      <c r="B42027" s="45"/>
    </row>
    <row r="42028" spans="1:2" x14ac:dyDescent="0.25">
      <c r="A42028" s="45"/>
      <c r="B42028" s="45"/>
    </row>
    <row r="42029" spans="1:2" x14ac:dyDescent="0.25">
      <c r="A42029" s="45"/>
      <c r="B42029" s="45"/>
    </row>
    <row r="42030" spans="1:2" x14ac:dyDescent="0.25">
      <c r="A42030" s="45"/>
      <c r="B42030" s="45"/>
    </row>
    <row r="42031" spans="1:2" x14ac:dyDescent="0.25">
      <c r="A42031" s="45"/>
      <c r="B42031" s="45"/>
    </row>
    <row r="42032" spans="1:2" x14ac:dyDescent="0.25">
      <c r="A42032" s="45"/>
      <c r="B42032" s="45"/>
    </row>
    <row r="42033" spans="1:2" x14ac:dyDescent="0.25">
      <c r="A42033" s="45"/>
      <c r="B42033" s="45"/>
    </row>
    <row r="42034" spans="1:2" x14ac:dyDescent="0.25">
      <c r="A42034" s="45"/>
      <c r="B42034" s="45"/>
    </row>
    <row r="42035" spans="1:2" x14ac:dyDescent="0.25">
      <c r="A42035" s="45"/>
      <c r="B42035" s="45"/>
    </row>
    <row r="42036" spans="1:2" x14ac:dyDescent="0.25">
      <c r="A42036" s="45"/>
      <c r="B42036" s="45"/>
    </row>
    <row r="42037" spans="1:2" x14ac:dyDescent="0.25">
      <c r="A42037" s="45"/>
      <c r="B42037" s="45"/>
    </row>
    <row r="42038" spans="1:2" x14ac:dyDescent="0.25">
      <c r="A42038" s="45"/>
      <c r="B42038" s="45"/>
    </row>
    <row r="42039" spans="1:2" x14ac:dyDescent="0.25">
      <c r="A42039" s="45"/>
      <c r="B42039" s="45"/>
    </row>
    <row r="42040" spans="1:2" x14ac:dyDescent="0.25">
      <c r="A42040" s="45"/>
      <c r="B42040" s="45"/>
    </row>
    <row r="42041" spans="1:2" x14ac:dyDescent="0.25">
      <c r="A42041" s="45"/>
      <c r="B42041" s="45"/>
    </row>
    <row r="42042" spans="1:2" x14ac:dyDescent="0.25">
      <c r="A42042" s="45"/>
      <c r="B42042" s="45"/>
    </row>
    <row r="42043" spans="1:2" x14ac:dyDescent="0.25">
      <c r="A42043" s="45"/>
      <c r="B42043" s="45"/>
    </row>
    <row r="42044" spans="1:2" x14ac:dyDescent="0.25">
      <c r="A42044" s="45"/>
      <c r="B42044" s="45"/>
    </row>
    <row r="42045" spans="1:2" x14ac:dyDescent="0.25">
      <c r="A42045" s="45"/>
      <c r="B42045" s="45"/>
    </row>
    <row r="42046" spans="1:2" x14ac:dyDescent="0.25">
      <c r="A42046" s="45"/>
      <c r="B42046" s="45"/>
    </row>
    <row r="42047" spans="1:2" x14ac:dyDescent="0.25">
      <c r="A42047" s="45"/>
      <c r="B42047" s="45"/>
    </row>
    <row r="42048" spans="1:2" x14ac:dyDescent="0.25">
      <c r="A42048" s="45"/>
      <c r="B42048" s="45"/>
    </row>
    <row r="42049" spans="1:2" x14ac:dyDescent="0.25">
      <c r="A42049" s="45"/>
      <c r="B42049" s="45"/>
    </row>
    <row r="42050" spans="1:2" x14ac:dyDescent="0.25">
      <c r="A42050" s="45"/>
      <c r="B42050" s="45"/>
    </row>
    <row r="42051" spans="1:2" x14ac:dyDescent="0.25">
      <c r="A42051" s="45"/>
      <c r="B42051" s="45"/>
    </row>
    <row r="42052" spans="1:2" x14ac:dyDescent="0.25">
      <c r="A42052" s="45"/>
      <c r="B42052" s="45"/>
    </row>
    <row r="42053" spans="1:2" x14ac:dyDescent="0.25">
      <c r="A42053" s="45"/>
      <c r="B42053" s="45"/>
    </row>
    <row r="42054" spans="1:2" x14ac:dyDescent="0.25">
      <c r="A42054" s="45"/>
      <c r="B42054" s="45"/>
    </row>
    <row r="42055" spans="1:2" x14ac:dyDescent="0.25">
      <c r="A42055" s="45"/>
      <c r="B42055" s="45"/>
    </row>
    <row r="42056" spans="1:2" x14ac:dyDescent="0.25">
      <c r="A42056" s="45"/>
      <c r="B42056" s="45"/>
    </row>
    <row r="42057" spans="1:2" x14ac:dyDescent="0.25">
      <c r="A42057" s="45"/>
      <c r="B42057" s="45"/>
    </row>
    <row r="42058" spans="1:2" x14ac:dyDescent="0.25">
      <c r="A42058" s="45"/>
      <c r="B42058" s="45"/>
    </row>
    <row r="42059" spans="1:2" x14ac:dyDescent="0.25">
      <c r="A42059" s="45"/>
      <c r="B42059" s="45"/>
    </row>
    <row r="42060" spans="1:2" x14ac:dyDescent="0.25">
      <c r="A42060" s="45"/>
      <c r="B42060" s="45"/>
    </row>
    <row r="42061" spans="1:2" x14ac:dyDescent="0.25">
      <c r="A42061" s="45"/>
      <c r="B42061" s="45"/>
    </row>
    <row r="42062" spans="1:2" x14ac:dyDescent="0.25">
      <c r="A42062" s="45"/>
      <c r="B42062" s="45"/>
    </row>
    <row r="42063" spans="1:2" x14ac:dyDescent="0.25">
      <c r="A42063" s="45"/>
      <c r="B42063" s="45"/>
    </row>
    <row r="42064" spans="1:2" x14ac:dyDescent="0.25">
      <c r="A42064" s="45"/>
      <c r="B42064" s="45"/>
    </row>
    <row r="42065" spans="1:2" x14ac:dyDescent="0.25">
      <c r="A42065" s="45"/>
      <c r="B42065" s="45"/>
    </row>
    <row r="42066" spans="1:2" x14ac:dyDescent="0.25">
      <c r="A42066" s="45"/>
      <c r="B42066" s="45"/>
    </row>
    <row r="42067" spans="1:2" x14ac:dyDescent="0.25">
      <c r="A42067" s="45"/>
      <c r="B42067" s="45"/>
    </row>
    <row r="42068" spans="1:2" x14ac:dyDescent="0.25">
      <c r="A42068" s="45"/>
      <c r="B42068" s="45"/>
    </row>
    <row r="42069" spans="1:2" x14ac:dyDescent="0.25">
      <c r="A42069" s="45"/>
      <c r="B42069" s="45"/>
    </row>
    <row r="42070" spans="1:2" x14ac:dyDescent="0.25">
      <c r="A42070" s="45"/>
      <c r="B42070" s="45"/>
    </row>
    <row r="42071" spans="1:2" x14ac:dyDescent="0.25">
      <c r="A42071" s="45"/>
      <c r="B42071" s="45"/>
    </row>
    <row r="42072" spans="1:2" x14ac:dyDescent="0.25">
      <c r="A42072" s="45"/>
      <c r="B42072" s="45"/>
    </row>
    <row r="42073" spans="1:2" x14ac:dyDescent="0.25">
      <c r="A42073" s="45"/>
      <c r="B42073" s="45"/>
    </row>
    <row r="42074" spans="1:2" x14ac:dyDescent="0.25">
      <c r="A42074" s="45"/>
      <c r="B42074" s="45"/>
    </row>
    <row r="42075" spans="1:2" x14ac:dyDescent="0.25">
      <c r="A42075" s="45"/>
      <c r="B42075" s="45"/>
    </row>
    <row r="42076" spans="1:2" x14ac:dyDescent="0.25">
      <c r="A42076" s="45"/>
      <c r="B42076" s="45"/>
    </row>
    <row r="42077" spans="1:2" x14ac:dyDescent="0.25">
      <c r="A42077" s="45"/>
      <c r="B42077" s="45"/>
    </row>
    <row r="42078" spans="1:2" x14ac:dyDescent="0.25">
      <c r="A42078" s="45"/>
      <c r="B42078" s="45"/>
    </row>
    <row r="42079" spans="1:2" x14ac:dyDescent="0.25">
      <c r="A42079" s="45"/>
      <c r="B42079" s="45"/>
    </row>
    <row r="42080" spans="1:2" x14ac:dyDescent="0.25">
      <c r="A42080" s="45"/>
      <c r="B42080" s="45"/>
    </row>
    <row r="42081" spans="1:2" x14ac:dyDescent="0.25">
      <c r="A42081" s="45"/>
      <c r="B42081" s="45"/>
    </row>
    <row r="42082" spans="1:2" x14ac:dyDescent="0.25">
      <c r="A42082" s="45"/>
      <c r="B42082" s="45"/>
    </row>
    <row r="42083" spans="1:2" x14ac:dyDescent="0.25">
      <c r="A42083" s="45"/>
      <c r="B42083" s="45"/>
    </row>
    <row r="42084" spans="1:2" x14ac:dyDescent="0.25">
      <c r="A42084" s="45"/>
      <c r="B42084" s="45"/>
    </row>
    <row r="42085" spans="1:2" x14ac:dyDescent="0.25">
      <c r="A42085" s="45"/>
      <c r="B42085" s="45"/>
    </row>
    <row r="42086" spans="1:2" x14ac:dyDescent="0.25">
      <c r="A42086" s="45"/>
      <c r="B42086" s="45"/>
    </row>
    <row r="42087" spans="1:2" x14ac:dyDescent="0.25">
      <c r="A42087" s="45"/>
      <c r="B42087" s="45"/>
    </row>
    <row r="42088" spans="1:2" x14ac:dyDescent="0.25">
      <c r="A42088" s="45"/>
      <c r="B42088" s="45"/>
    </row>
    <row r="42089" spans="1:2" x14ac:dyDescent="0.25">
      <c r="A42089" s="45"/>
      <c r="B42089" s="45"/>
    </row>
    <row r="42090" spans="1:2" x14ac:dyDescent="0.25">
      <c r="A42090" s="45"/>
      <c r="B42090" s="45"/>
    </row>
    <row r="42091" spans="1:2" x14ac:dyDescent="0.25">
      <c r="A42091" s="45"/>
      <c r="B42091" s="45"/>
    </row>
    <row r="42092" spans="1:2" x14ac:dyDescent="0.25">
      <c r="A42092" s="45"/>
      <c r="B42092" s="45"/>
    </row>
    <row r="42093" spans="1:2" x14ac:dyDescent="0.25">
      <c r="A42093" s="45"/>
      <c r="B42093" s="45"/>
    </row>
    <row r="42094" spans="1:2" x14ac:dyDescent="0.25">
      <c r="A42094" s="45"/>
      <c r="B42094" s="45"/>
    </row>
    <row r="42095" spans="1:2" x14ac:dyDescent="0.25">
      <c r="A42095" s="45"/>
      <c r="B42095" s="45"/>
    </row>
    <row r="42096" spans="1:2" x14ac:dyDescent="0.25">
      <c r="A42096" s="45"/>
      <c r="B42096" s="45"/>
    </row>
    <row r="42097" spans="1:2" x14ac:dyDescent="0.25">
      <c r="A42097" s="45"/>
      <c r="B42097" s="45"/>
    </row>
    <row r="42098" spans="1:2" x14ac:dyDescent="0.25">
      <c r="A42098" s="45"/>
      <c r="B42098" s="45"/>
    </row>
    <row r="42099" spans="1:2" x14ac:dyDescent="0.25">
      <c r="A42099" s="45"/>
      <c r="B42099" s="45"/>
    </row>
    <row r="42100" spans="1:2" x14ac:dyDescent="0.25">
      <c r="A42100" s="45"/>
      <c r="B42100" s="45"/>
    </row>
    <row r="42101" spans="1:2" x14ac:dyDescent="0.25">
      <c r="A42101" s="45"/>
      <c r="B42101" s="45"/>
    </row>
    <row r="42102" spans="1:2" x14ac:dyDescent="0.25">
      <c r="A42102" s="45"/>
      <c r="B42102" s="45"/>
    </row>
    <row r="42103" spans="1:2" x14ac:dyDescent="0.25">
      <c r="A42103" s="45"/>
      <c r="B42103" s="45"/>
    </row>
    <row r="42104" spans="1:2" x14ac:dyDescent="0.25">
      <c r="A42104" s="45"/>
      <c r="B42104" s="45"/>
    </row>
    <row r="42105" spans="1:2" x14ac:dyDescent="0.25">
      <c r="A42105" s="45"/>
      <c r="B42105" s="45"/>
    </row>
    <row r="42106" spans="1:2" x14ac:dyDescent="0.25">
      <c r="A42106" s="45"/>
      <c r="B42106" s="45"/>
    </row>
    <row r="42107" spans="1:2" x14ac:dyDescent="0.25">
      <c r="A42107" s="45"/>
      <c r="B42107" s="45"/>
    </row>
    <row r="42108" spans="1:2" x14ac:dyDescent="0.25">
      <c r="A42108" s="45"/>
      <c r="B42108" s="45"/>
    </row>
    <row r="42109" spans="1:2" x14ac:dyDescent="0.25">
      <c r="A42109" s="45"/>
      <c r="B42109" s="45"/>
    </row>
    <row r="42110" spans="1:2" x14ac:dyDescent="0.25">
      <c r="A42110" s="45"/>
      <c r="B42110" s="45"/>
    </row>
    <row r="42111" spans="1:2" x14ac:dyDescent="0.25">
      <c r="A42111" s="45"/>
      <c r="B42111" s="45"/>
    </row>
    <row r="42112" spans="1:2" x14ac:dyDescent="0.25">
      <c r="A42112" s="45"/>
      <c r="B42112" s="45"/>
    </row>
    <row r="42113" spans="1:2" x14ac:dyDescent="0.25">
      <c r="A42113" s="45"/>
      <c r="B42113" s="45"/>
    </row>
    <row r="42114" spans="1:2" x14ac:dyDescent="0.25">
      <c r="A42114" s="45"/>
      <c r="B42114" s="45"/>
    </row>
    <row r="42115" spans="1:2" x14ac:dyDescent="0.25">
      <c r="A42115" s="45"/>
      <c r="B42115" s="45"/>
    </row>
    <row r="42116" spans="1:2" x14ac:dyDescent="0.25">
      <c r="A42116" s="45"/>
      <c r="B42116" s="45"/>
    </row>
    <row r="42117" spans="1:2" x14ac:dyDescent="0.25">
      <c r="A42117" s="45"/>
      <c r="B42117" s="45"/>
    </row>
    <row r="42118" spans="1:2" x14ac:dyDescent="0.25">
      <c r="A42118" s="45"/>
      <c r="B42118" s="45"/>
    </row>
    <row r="42119" spans="1:2" x14ac:dyDescent="0.25">
      <c r="A42119" s="45"/>
      <c r="B42119" s="45"/>
    </row>
    <row r="42120" spans="1:2" x14ac:dyDescent="0.25">
      <c r="A42120" s="45"/>
      <c r="B42120" s="45"/>
    </row>
    <row r="42121" spans="1:2" x14ac:dyDescent="0.25">
      <c r="A42121" s="45"/>
      <c r="B42121" s="45"/>
    </row>
    <row r="42122" spans="1:2" x14ac:dyDescent="0.25">
      <c r="A42122" s="45"/>
      <c r="B42122" s="45"/>
    </row>
    <row r="42123" spans="1:2" x14ac:dyDescent="0.25">
      <c r="A42123" s="45"/>
      <c r="B42123" s="45"/>
    </row>
    <row r="42124" spans="1:2" x14ac:dyDescent="0.25">
      <c r="A42124" s="45"/>
      <c r="B42124" s="45"/>
    </row>
    <row r="42125" spans="1:2" x14ac:dyDescent="0.25">
      <c r="A42125" s="45"/>
      <c r="B42125" s="45"/>
    </row>
    <row r="42126" spans="1:2" x14ac:dyDescent="0.25">
      <c r="A42126" s="45"/>
      <c r="B42126" s="45"/>
    </row>
    <row r="42127" spans="1:2" x14ac:dyDescent="0.25">
      <c r="A42127" s="45"/>
      <c r="B42127" s="45"/>
    </row>
    <row r="42128" spans="1:2" x14ac:dyDescent="0.25">
      <c r="A42128" s="45"/>
      <c r="B42128" s="45"/>
    </row>
    <row r="42129" spans="1:2" x14ac:dyDescent="0.25">
      <c r="A42129" s="45"/>
      <c r="B42129" s="45"/>
    </row>
    <row r="42130" spans="1:2" x14ac:dyDescent="0.25">
      <c r="A42130" s="45"/>
      <c r="B42130" s="45"/>
    </row>
    <row r="42131" spans="1:2" x14ac:dyDescent="0.25">
      <c r="A42131" s="45"/>
      <c r="B42131" s="45"/>
    </row>
    <row r="42132" spans="1:2" x14ac:dyDescent="0.25">
      <c r="A42132" s="45"/>
      <c r="B42132" s="45"/>
    </row>
    <row r="42133" spans="1:2" x14ac:dyDescent="0.25">
      <c r="A42133" s="45"/>
      <c r="B42133" s="45"/>
    </row>
    <row r="42134" spans="1:2" x14ac:dyDescent="0.25">
      <c r="A42134" s="45"/>
      <c r="B42134" s="45"/>
    </row>
    <row r="42135" spans="1:2" x14ac:dyDescent="0.25">
      <c r="A42135" s="45"/>
      <c r="B42135" s="45"/>
    </row>
    <row r="42136" spans="1:2" x14ac:dyDescent="0.25">
      <c r="A42136" s="45"/>
      <c r="B42136" s="45"/>
    </row>
    <row r="42137" spans="1:2" x14ac:dyDescent="0.25">
      <c r="A42137" s="45"/>
      <c r="B42137" s="45"/>
    </row>
    <row r="42138" spans="1:2" x14ac:dyDescent="0.25">
      <c r="A42138" s="45"/>
      <c r="B42138" s="45"/>
    </row>
    <row r="42139" spans="1:2" x14ac:dyDescent="0.25">
      <c r="A42139" s="45"/>
      <c r="B42139" s="45"/>
    </row>
    <row r="42140" spans="1:2" x14ac:dyDescent="0.25">
      <c r="A42140" s="45"/>
      <c r="B42140" s="45"/>
    </row>
    <row r="42141" spans="1:2" x14ac:dyDescent="0.25">
      <c r="A42141" s="45"/>
      <c r="B42141" s="45"/>
    </row>
    <row r="42142" spans="1:2" x14ac:dyDescent="0.25">
      <c r="A42142" s="45"/>
      <c r="B42142" s="45"/>
    </row>
    <row r="42143" spans="1:2" x14ac:dyDescent="0.25">
      <c r="A42143" s="45"/>
      <c r="B42143" s="45"/>
    </row>
    <row r="42144" spans="1:2" x14ac:dyDescent="0.25">
      <c r="A42144" s="45"/>
      <c r="B42144" s="45"/>
    </row>
    <row r="42145" spans="1:2" x14ac:dyDescent="0.25">
      <c r="A42145" s="45"/>
      <c r="B42145" s="45"/>
    </row>
    <row r="42146" spans="1:2" x14ac:dyDescent="0.25">
      <c r="A42146" s="45"/>
      <c r="B42146" s="45"/>
    </row>
    <row r="42147" spans="1:2" x14ac:dyDescent="0.25">
      <c r="A42147" s="45"/>
      <c r="B42147" s="45"/>
    </row>
    <row r="42148" spans="1:2" x14ac:dyDescent="0.25">
      <c r="A42148" s="45"/>
      <c r="B42148" s="45"/>
    </row>
    <row r="42149" spans="1:2" x14ac:dyDescent="0.25">
      <c r="A42149" s="45"/>
      <c r="B42149" s="45"/>
    </row>
    <row r="42150" spans="1:2" x14ac:dyDescent="0.25">
      <c r="A42150" s="45"/>
      <c r="B42150" s="45"/>
    </row>
    <row r="42151" spans="1:2" x14ac:dyDescent="0.25">
      <c r="A42151" s="45"/>
      <c r="B42151" s="45"/>
    </row>
    <row r="42152" spans="1:2" x14ac:dyDescent="0.25">
      <c r="A42152" s="45"/>
      <c r="B42152" s="45"/>
    </row>
    <row r="42153" spans="1:2" x14ac:dyDescent="0.25">
      <c r="A42153" s="45"/>
      <c r="B42153" s="45"/>
    </row>
    <row r="42154" spans="1:2" x14ac:dyDescent="0.25">
      <c r="A42154" s="45"/>
      <c r="B42154" s="45"/>
    </row>
    <row r="42155" spans="1:2" x14ac:dyDescent="0.25">
      <c r="A42155" s="45"/>
      <c r="B42155" s="45"/>
    </row>
    <row r="42156" spans="1:2" x14ac:dyDescent="0.25">
      <c r="A42156" s="45"/>
      <c r="B42156" s="45"/>
    </row>
    <row r="42157" spans="1:2" x14ac:dyDescent="0.25">
      <c r="A42157" s="45"/>
      <c r="B42157" s="45"/>
    </row>
    <row r="42158" spans="1:2" x14ac:dyDescent="0.25">
      <c r="A42158" s="45"/>
      <c r="B42158" s="45"/>
    </row>
    <row r="42159" spans="1:2" x14ac:dyDescent="0.25">
      <c r="A42159" s="45"/>
      <c r="B42159" s="45"/>
    </row>
    <row r="42160" spans="1:2" x14ac:dyDescent="0.25">
      <c r="A42160" s="45"/>
      <c r="B42160" s="45"/>
    </row>
    <row r="42161" spans="1:2" x14ac:dyDescent="0.25">
      <c r="A42161" s="45"/>
      <c r="B42161" s="45"/>
    </row>
    <row r="42162" spans="1:2" x14ac:dyDescent="0.25">
      <c r="A42162" s="45"/>
      <c r="B42162" s="45"/>
    </row>
    <row r="42163" spans="1:2" x14ac:dyDescent="0.25">
      <c r="A42163" s="45"/>
      <c r="B42163" s="45"/>
    </row>
    <row r="42164" spans="1:2" x14ac:dyDescent="0.25">
      <c r="A42164" s="45"/>
      <c r="B42164" s="45"/>
    </row>
    <row r="42165" spans="1:2" x14ac:dyDescent="0.25">
      <c r="A42165" s="45"/>
      <c r="B42165" s="45"/>
    </row>
    <row r="42166" spans="1:2" x14ac:dyDescent="0.25">
      <c r="A42166" s="45"/>
      <c r="B42166" s="45"/>
    </row>
    <row r="42167" spans="1:2" x14ac:dyDescent="0.25">
      <c r="A42167" s="45"/>
      <c r="B42167" s="45"/>
    </row>
    <row r="42168" spans="1:2" x14ac:dyDescent="0.25">
      <c r="A42168" s="45"/>
      <c r="B42168" s="45"/>
    </row>
    <row r="42169" spans="1:2" x14ac:dyDescent="0.25">
      <c r="A42169" s="45"/>
      <c r="B42169" s="45"/>
    </row>
    <row r="42170" spans="1:2" x14ac:dyDescent="0.25">
      <c r="A42170" s="45"/>
      <c r="B42170" s="45"/>
    </row>
    <row r="42171" spans="1:2" x14ac:dyDescent="0.25">
      <c r="A42171" s="45"/>
      <c r="B42171" s="45"/>
    </row>
    <row r="42172" spans="1:2" x14ac:dyDescent="0.25">
      <c r="A42172" s="45"/>
      <c r="B42172" s="45"/>
    </row>
    <row r="42173" spans="1:2" x14ac:dyDescent="0.25">
      <c r="A42173" s="45"/>
      <c r="B42173" s="45"/>
    </row>
    <row r="42174" spans="1:2" x14ac:dyDescent="0.25">
      <c r="A42174" s="45"/>
      <c r="B42174" s="45"/>
    </row>
    <row r="42175" spans="1:2" x14ac:dyDescent="0.25">
      <c r="A42175" s="45"/>
      <c r="B42175" s="45"/>
    </row>
    <row r="42176" spans="1:2" x14ac:dyDescent="0.25">
      <c r="A42176" s="45"/>
      <c r="B42176" s="45"/>
    </row>
    <row r="42177" spans="1:2" x14ac:dyDescent="0.25">
      <c r="A42177" s="45"/>
      <c r="B42177" s="45"/>
    </row>
    <row r="42178" spans="1:2" x14ac:dyDescent="0.25">
      <c r="A42178" s="45"/>
      <c r="B42178" s="45"/>
    </row>
    <row r="42179" spans="1:2" x14ac:dyDescent="0.25">
      <c r="A42179" s="45"/>
      <c r="B42179" s="45"/>
    </row>
    <row r="42180" spans="1:2" x14ac:dyDescent="0.25">
      <c r="A42180" s="45"/>
      <c r="B42180" s="45"/>
    </row>
    <row r="42181" spans="1:2" x14ac:dyDescent="0.25">
      <c r="A42181" s="45"/>
      <c r="B42181" s="45"/>
    </row>
    <row r="42182" spans="1:2" x14ac:dyDescent="0.25">
      <c r="A42182" s="45"/>
      <c r="B42182" s="45"/>
    </row>
    <row r="42183" spans="1:2" x14ac:dyDescent="0.25">
      <c r="A42183" s="45"/>
      <c r="B42183" s="45"/>
    </row>
    <row r="42184" spans="1:2" x14ac:dyDescent="0.25">
      <c r="A42184" s="45"/>
      <c r="B42184" s="45"/>
    </row>
    <row r="42185" spans="1:2" x14ac:dyDescent="0.25">
      <c r="A42185" s="45"/>
      <c r="B42185" s="45"/>
    </row>
    <row r="42186" spans="1:2" x14ac:dyDescent="0.25">
      <c r="A42186" s="45"/>
      <c r="B42186" s="45"/>
    </row>
    <row r="42187" spans="1:2" x14ac:dyDescent="0.25">
      <c r="A42187" s="45"/>
      <c r="B42187" s="45"/>
    </row>
    <row r="42188" spans="1:2" x14ac:dyDescent="0.25">
      <c r="A42188" s="45"/>
      <c r="B42188" s="45"/>
    </row>
    <row r="42189" spans="1:2" x14ac:dyDescent="0.25">
      <c r="A42189" s="45"/>
      <c r="B42189" s="45"/>
    </row>
    <row r="42190" spans="1:2" x14ac:dyDescent="0.25">
      <c r="A42190" s="45"/>
      <c r="B42190" s="45"/>
    </row>
    <row r="42191" spans="1:2" x14ac:dyDescent="0.25">
      <c r="A42191" s="45"/>
      <c r="B42191" s="45"/>
    </row>
    <row r="42192" spans="1:2" x14ac:dyDescent="0.25">
      <c r="A42192" s="45"/>
      <c r="B42192" s="45"/>
    </row>
    <row r="42193" spans="1:2" x14ac:dyDescent="0.25">
      <c r="A42193" s="45"/>
      <c r="B42193" s="45"/>
    </row>
    <row r="42194" spans="1:2" x14ac:dyDescent="0.25">
      <c r="A42194" s="45"/>
      <c r="B42194" s="45"/>
    </row>
    <row r="42195" spans="1:2" x14ac:dyDescent="0.25">
      <c r="A42195" s="45"/>
      <c r="B42195" s="45"/>
    </row>
    <row r="42196" spans="1:2" x14ac:dyDescent="0.25">
      <c r="A42196" s="45"/>
      <c r="B42196" s="45"/>
    </row>
    <row r="42197" spans="1:2" x14ac:dyDescent="0.25">
      <c r="A42197" s="45"/>
      <c r="B42197" s="45"/>
    </row>
    <row r="42198" spans="1:2" x14ac:dyDescent="0.25">
      <c r="A42198" s="45"/>
      <c r="B42198" s="45"/>
    </row>
    <row r="42199" spans="1:2" x14ac:dyDescent="0.25">
      <c r="A42199" s="45"/>
      <c r="B42199" s="45"/>
    </row>
    <row r="42200" spans="1:2" x14ac:dyDescent="0.25">
      <c r="A42200" s="45"/>
      <c r="B42200" s="45"/>
    </row>
    <row r="42201" spans="1:2" x14ac:dyDescent="0.25">
      <c r="A42201" s="45"/>
      <c r="B42201" s="45"/>
    </row>
    <row r="42202" spans="1:2" x14ac:dyDescent="0.25">
      <c r="A42202" s="45"/>
      <c r="B42202" s="45"/>
    </row>
    <row r="42203" spans="1:2" x14ac:dyDescent="0.25">
      <c r="A42203" s="45"/>
      <c r="B42203" s="45"/>
    </row>
    <row r="42204" spans="1:2" x14ac:dyDescent="0.25">
      <c r="A42204" s="45"/>
      <c r="B42204" s="45"/>
    </row>
    <row r="42205" spans="1:2" x14ac:dyDescent="0.25">
      <c r="A42205" s="45"/>
      <c r="B42205" s="45"/>
    </row>
    <row r="42206" spans="1:2" x14ac:dyDescent="0.25">
      <c r="A42206" s="45"/>
      <c r="B42206" s="45"/>
    </row>
    <row r="42207" spans="1:2" x14ac:dyDescent="0.25">
      <c r="A42207" s="45"/>
      <c r="B42207" s="45"/>
    </row>
    <row r="42208" spans="1:2" x14ac:dyDescent="0.25">
      <c r="A42208" s="45"/>
      <c r="B42208" s="45"/>
    </row>
    <row r="42209" spans="1:2" x14ac:dyDescent="0.25">
      <c r="A42209" s="45"/>
      <c r="B42209" s="45"/>
    </row>
    <row r="42210" spans="1:2" x14ac:dyDescent="0.25">
      <c r="A42210" s="45"/>
      <c r="B42210" s="45"/>
    </row>
    <row r="42211" spans="1:2" x14ac:dyDescent="0.25">
      <c r="A42211" s="45"/>
      <c r="B42211" s="45"/>
    </row>
    <row r="42212" spans="1:2" x14ac:dyDescent="0.25">
      <c r="A42212" s="45"/>
      <c r="B42212" s="45"/>
    </row>
    <row r="42213" spans="1:2" x14ac:dyDescent="0.25">
      <c r="A42213" s="45"/>
      <c r="B42213" s="45"/>
    </row>
    <row r="42214" spans="1:2" x14ac:dyDescent="0.25">
      <c r="A42214" s="45"/>
      <c r="B42214" s="45"/>
    </row>
    <row r="42215" spans="1:2" x14ac:dyDescent="0.25">
      <c r="A42215" s="45"/>
      <c r="B42215" s="45"/>
    </row>
    <row r="42216" spans="1:2" x14ac:dyDescent="0.25">
      <c r="A42216" s="45"/>
      <c r="B42216" s="45"/>
    </row>
    <row r="42217" spans="1:2" x14ac:dyDescent="0.25">
      <c r="A42217" s="45"/>
      <c r="B42217" s="45"/>
    </row>
    <row r="42218" spans="1:2" x14ac:dyDescent="0.25">
      <c r="A42218" s="45"/>
      <c r="B42218" s="45"/>
    </row>
    <row r="42219" spans="1:2" x14ac:dyDescent="0.25">
      <c r="A42219" s="45"/>
      <c r="B42219" s="45"/>
    </row>
    <row r="42220" spans="1:2" x14ac:dyDescent="0.25">
      <c r="A42220" s="45"/>
      <c r="B42220" s="45"/>
    </row>
    <row r="42221" spans="1:2" x14ac:dyDescent="0.25">
      <c r="A42221" s="45"/>
      <c r="B42221" s="45"/>
    </row>
    <row r="42222" spans="1:2" x14ac:dyDescent="0.25">
      <c r="A42222" s="45"/>
      <c r="B42222" s="45"/>
    </row>
    <row r="42223" spans="1:2" x14ac:dyDescent="0.25">
      <c r="A42223" s="45"/>
      <c r="B42223" s="45"/>
    </row>
    <row r="42224" spans="1:2" x14ac:dyDescent="0.25">
      <c r="A42224" s="45"/>
      <c r="B42224" s="45"/>
    </row>
    <row r="42225" spans="1:2" x14ac:dyDescent="0.25">
      <c r="A42225" s="45"/>
      <c r="B42225" s="45"/>
    </row>
    <row r="42226" spans="1:2" x14ac:dyDescent="0.25">
      <c r="A42226" s="45"/>
      <c r="B42226" s="45"/>
    </row>
    <row r="42227" spans="1:2" x14ac:dyDescent="0.25">
      <c r="A42227" s="45"/>
      <c r="B42227" s="45"/>
    </row>
    <row r="42228" spans="1:2" x14ac:dyDescent="0.25">
      <c r="A42228" s="45"/>
      <c r="B42228" s="45"/>
    </row>
    <row r="42229" spans="1:2" x14ac:dyDescent="0.25">
      <c r="A42229" s="45"/>
      <c r="B42229" s="45"/>
    </row>
    <row r="42230" spans="1:2" x14ac:dyDescent="0.25">
      <c r="A42230" s="45"/>
      <c r="B42230" s="45"/>
    </row>
    <row r="42231" spans="1:2" x14ac:dyDescent="0.25">
      <c r="A42231" s="45"/>
      <c r="B42231" s="45"/>
    </row>
    <row r="42232" spans="1:2" x14ac:dyDescent="0.25">
      <c r="A42232" s="45"/>
      <c r="B42232" s="45"/>
    </row>
    <row r="42233" spans="1:2" x14ac:dyDescent="0.25">
      <c r="A42233" s="45"/>
      <c r="B42233" s="45"/>
    </row>
    <row r="42234" spans="1:2" x14ac:dyDescent="0.25">
      <c r="A42234" s="45"/>
      <c r="B42234" s="45"/>
    </row>
    <row r="42235" spans="1:2" x14ac:dyDescent="0.25">
      <c r="A42235" s="45"/>
      <c r="B42235" s="45"/>
    </row>
    <row r="42236" spans="1:2" x14ac:dyDescent="0.25">
      <c r="A42236" s="45"/>
      <c r="B42236" s="45"/>
    </row>
    <row r="42237" spans="1:2" x14ac:dyDescent="0.25">
      <c r="A42237" s="45"/>
      <c r="B42237" s="45"/>
    </row>
    <row r="42238" spans="1:2" x14ac:dyDescent="0.25">
      <c r="A42238" s="45"/>
      <c r="B42238" s="45"/>
    </row>
    <row r="42239" spans="1:2" x14ac:dyDescent="0.25">
      <c r="A42239" s="45"/>
      <c r="B42239" s="45"/>
    </row>
    <row r="42240" spans="1:2" x14ac:dyDescent="0.25">
      <c r="A42240" s="45"/>
      <c r="B42240" s="45"/>
    </row>
    <row r="42241" spans="1:2" x14ac:dyDescent="0.25">
      <c r="A42241" s="45"/>
      <c r="B42241" s="45"/>
    </row>
    <row r="42242" spans="1:2" x14ac:dyDescent="0.25">
      <c r="A42242" s="45"/>
      <c r="B42242" s="45"/>
    </row>
    <row r="42243" spans="1:2" x14ac:dyDescent="0.25">
      <c r="A42243" s="45"/>
      <c r="B42243" s="45"/>
    </row>
    <row r="42244" spans="1:2" x14ac:dyDescent="0.25">
      <c r="A42244" s="45"/>
      <c r="B42244" s="45"/>
    </row>
    <row r="42245" spans="1:2" x14ac:dyDescent="0.25">
      <c r="A42245" s="45"/>
      <c r="B42245" s="45"/>
    </row>
    <row r="42246" spans="1:2" x14ac:dyDescent="0.25">
      <c r="A42246" s="45"/>
      <c r="B42246" s="45"/>
    </row>
    <row r="42247" spans="1:2" x14ac:dyDescent="0.25">
      <c r="A42247" s="45"/>
      <c r="B42247" s="45"/>
    </row>
    <row r="42248" spans="1:2" x14ac:dyDescent="0.25">
      <c r="A42248" s="45"/>
      <c r="B42248" s="45"/>
    </row>
    <row r="42249" spans="1:2" x14ac:dyDescent="0.25">
      <c r="A42249" s="45"/>
      <c r="B42249" s="45"/>
    </row>
    <row r="42250" spans="1:2" x14ac:dyDescent="0.25">
      <c r="A42250" s="45"/>
      <c r="B42250" s="45"/>
    </row>
    <row r="42251" spans="1:2" x14ac:dyDescent="0.25">
      <c r="A42251" s="45"/>
      <c r="B42251" s="45"/>
    </row>
    <row r="42252" spans="1:2" x14ac:dyDescent="0.25">
      <c r="A42252" s="45"/>
      <c r="B42252" s="45"/>
    </row>
    <row r="42253" spans="1:2" x14ac:dyDescent="0.25">
      <c r="A42253" s="45"/>
      <c r="B42253" s="45"/>
    </row>
    <row r="42254" spans="1:2" x14ac:dyDescent="0.25">
      <c r="A42254" s="45"/>
      <c r="B42254" s="45"/>
    </row>
    <row r="42255" spans="1:2" x14ac:dyDescent="0.25">
      <c r="A42255" s="45"/>
      <c r="B42255" s="45"/>
    </row>
    <row r="42256" spans="1:2" x14ac:dyDescent="0.25">
      <c r="A42256" s="45"/>
      <c r="B42256" s="45"/>
    </row>
    <row r="42257" spans="1:2" x14ac:dyDescent="0.25">
      <c r="A42257" s="45"/>
      <c r="B42257" s="45"/>
    </row>
    <row r="42258" spans="1:2" x14ac:dyDescent="0.25">
      <c r="A42258" s="45"/>
      <c r="B42258" s="45"/>
    </row>
    <row r="42259" spans="1:2" x14ac:dyDescent="0.25">
      <c r="A42259" s="45"/>
      <c r="B42259" s="45"/>
    </row>
    <row r="42260" spans="1:2" x14ac:dyDescent="0.25">
      <c r="A42260" s="45"/>
      <c r="B42260" s="45"/>
    </row>
    <row r="42261" spans="1:2" x14ac:dyDescent="0.25">
      <c r="A42261" s="45"/>
      <c r="B42261" s="45"/>
    </row>
    <row r="42262" spans="1:2" x14ac:dyDescent="0.25">
      <c r="A42262" s="45"/>
      <c r="B42262" s="45"/>
    </row>
    <row r="42263" spans="1:2" x14ac:dyDescent="0.25">
      <c r="A42263" s="45"/>
      <c r="B42263" s="45"/>
    </row>
    <row r="42264" spans="1:2" x14ac:dyDescent="0.25">
      <c r="A42264" s="45"/>
      <c r="B42264" s="45"/>
    </row>
    <row r="42265" spans="1:2" x14ac:dyDescent="0.25">
      <c r="A42265" s="45"/>
      <c r="B42265" s="45"/>
    </row>
    <row r="42266" spans="1:2" x14ac:dyDescent="0.25">
      <c r="A42266" s="45"/>
      <c r="B42266" s="45"/>
    </row>
    <row r="42267" spans="1:2" x14ac:dyDescent="0.25">
      <c r="A42267" s="45"/>
      <c r="B42267" s="45"/>
    </row>
    <row r="42268" spans="1:2" x14ac:dyDescent="0.25">
      <c r="A42268" s="45"/>
      <c r="B42268" s="45"/>
    </row>
    <row r="42269" spans="1:2" x14ac:dyDescent="0.25">
      <c r="A42269" s="45"/>
      <c r="B42269" s="45"/>
    </row>
    <row r="42270" spans="1:2" x14ac:dyDescent="0.25">
      <c r="A42270" s="45"/>
      <c r="B42270" s="45"/>
    </row>
    <row r="42271" spans="1:2" x14ac:dyDescent="0.25">
      <c r="A42271" s="45"/>
      <c r="B42271" s="45"/>
    </row>
    <row r="42272" spans="1:2" x14ac:dyDescent="0.25">
      <c r="A42272" s="45"/>
      <c r="B42272" s="45"/>
    </row>
    <row r="42273" spans="1:2" x14ac:dyDescent="0.25">
      <c r="A42273" s="45"/>
      <c r="B42273" s="45"/>
    </row>
    <row r="42274" spans="1:2" x14ac:dyDescent="0.25">
      <c r="A42274" s="45"/>
      <c r="B42274" s="45"/>
    </row>
    <row r="42275" spans="1:2" x14ac:dyDescent="0.25">
      <c r="A42275" s="45"/>
      <c r="B42275" s="45"/>
    </row>
    <row r="42276" spans="1:2" x14ac:dyDescent="0.25">
      <c r="A42276" s="45"/>
      <c r="B42276" s="45"/>
    </row>
    <row r="42277" spans="1:2" x14ac:dyDescent="0.25">
      <c r="A42277" s="45"/>
      <c r="B42277" s="45"/>
    </row>
    <row r="42278" spans="1:2" x14ac:dyDescent="0.25">
      <c r="A42278" s="45"/>
      <c r="B42278" s="45"/>
    </row>
    <row r="42279" spans="1:2" x14ac:dyDescent="0.25">
      <c r="A42279" s="45"/>
      <c r="B42279" s="45"/>
    </row>
    <row r="42280" spans="1:2" x14ac:dyDescent="0.25">
      <c r="A42280" s="45"/>
      <c r="B42280" s="45"/>
    </row>
    <row r="42281" spans="1:2" x14ac:dyDescent="0.25">
      <c r="A42281" s="45"/>
      <c r="B42281" s="45"/>
    </row>
    <row r="42282" spans="1:2" x14ac:dyDescent="0.25">
      <c r="A42282" s="45"/>
      <c r="B42282" s="45"/>
    </row>
    <row r="42283" spans="1:2" x14ac:dyDescent="0.25">
      <c r="A42283" s="45"/>
      <c r="B42283" s="45"/>
    </row>
    <row r="42284" spans="1:2" x14ac:dyDescent="0.25">
      <c r="A42284" s="45"/>
      <c r="B42284" s="45"/>
    </row>
    <row r="42285" spans="1:2" x14ac:dyDescent="0.25">
      <c r="A42285" s="45"/>
      <c r="B42285" s="45"/>
    </row>
    <row r="42286" spans="1:2" x14ac:dyDescent="0.25">
      <c r="A42286" s="45"/>
      <c r="B42286" s="45"/>
    </row>
    <row r="42287" spans="1:2" x14ac:dyDescent="0.25">
      <c r="A42287" s="45"/>
      <c r="B42287" s="45"/>
    </row>
    <row r="42288" spans="1:2" x14ac:dyDescent="0.25">
      <c r="A42288" s="45"/>
      <c r="B42288" s="45"/>
    </row>
    <row r="42289" spans="1:2" x14ac:dyDescent="0.25">
      <c r="A42289" s="45"/>
      <c r="B42289" s="45"/>
    </row>
    <row r="42290" spans="1:2" x14ac:dyDescent="0.25">
      <c r="A42290" s="45"/>
      <c r="B42290" s="45"/>
    </row>
    <row r="42291" spans="1:2" x14ac:dyDescent="0.25">
      <c r="A42291" s="45"/>
      <c r="B42291" s="45"/>
    </row>
    <row r="42292" spans="1:2" x14ac:dyDescent="0.25">
      <c r="A42292" s="45"/>
      <c r="B42292" s="45"/>
    </row>
    <row r="42293" spans="1:2" x14ac:dyDescent="0.25">
      <c r="A42293" s="45"/>
      <c r="B42293" s="45"/>
    </row>
    <row r="42294" spans="1:2" x14ac:dyDescent="0.25">
      <c r="A42294" s="45"/>
      <c r="B42294" s="45"/>
    </row>
    <row r="42295" spans="1:2" x14ac:dyDescent="0.25">
      <c r="A42295" s="45"/>
      <c r="B42295" s="45"/>
    </row>
    <row r="42296" spans="1:2" x14ac:dyDescent="0.25">
      <c r="A42296" s="45"/>
      <c r="B42296" s="45"/>
    </row>
    <row r="42297" spans="1:2" x14ac:dyDescent="0.25">
      <c r="A42297" s="45"/>
      <c r="B42297" s="45"/>
    </row>
    <row r="42298" spans="1:2" x14ac:dyDescent="0.25">
      <c r="A42298" s="45"/>
      <c r="B42298" s="45"/>
    </row>
    <row r="42299" spans="1:2" x14ac:dyDescent="0.25">
      <c r="A42299" s="45"/>
      <c r="B42299" s="45"/>
    </row>
    <row r="42300" spans="1:2" x14ac:dyDescent="0.25">
      <c r="A42300" s="45"/>
      <c r="B42300" s="45"/>
    </row>
    <row r="42301" spans="1:2" x14ac:dyDescent="0.25">
      <c r="A42301" s="45"/>
      <c r="B42301" s="45"/>
    </row>
    <row r="42302" spans="1:2" x14ac:dyDescent="0.25">
      <c r="A42302" s="45"/>
      <c r="B42302" s="45"/>
    </row>
    <row r="42303" spans="1:2" x14ac:dyDescent="0.25">
      <c r="A42303" s="45"/>
      <c r="B42303" s="45"/>
    </row>
    <row r="42304" spans="1:2" x14ac:dyDescent="0.25">
      <c r="A42304" s="45"/>
      <c r="B42304" s="45"/>
    </row>
    <row r="42305" spans="1:2" x14ac:dyDescent="0.25">
      <c r="A42305" s="45"/>
      <c r="B42305" s="45"/>
    </row>
    <row r="42306" spans="1:2" x14ac:dyDescent="0.25">
      <c r="A42306" s="45"/>
      <c r="B42306" s="45"/>
    </row>
    <row r="42307" spans="1:2" x14ac:dyDescent="0.25">
      <c r="A42307" s="45"/>
      <c r="B42307" s="45"/>
    </row>
    <row r="42308" spans="1:2" x14ac:dyDescent="0.25">
      <c r="A42308" s="45"/>
      <c r="B42308" s="45"/>
    </row>
    <row r="42309" spans="1:2" x14ac:dyDescent="0.25">
      <c r="A42309" s="45"/>
      <c r="B42309" s="45"/>
    </row>
    <row r="42310" spans="1:2" x14ac:dyDescent="0.25">
      <c r="A42310" s="45"/>
      <c r="B42310" s="45"/>
    </row>
    <row r="42311" spans="1:2" x14ac:dyDescent="0.25">
      <c r="A42311" s="45"/>
      <c r="B42311" s="45"/>
    </row>
    <row r="42312" spans="1:2" x14ac:dyDescent="0.25">
      <c r="A42312" s="45"/>
      <c r="B42312" s="45"/>
    </row>
    <row r="42313" spans="1:2" x14ac:dyDescent="0.25">
      <c r="A42313" s="45"/>
      <c r="B42313" s="45"/>
    </row>
    <row r="42314" spans="1:2" x14ac:dyDescent="0.25">
      <c r="A42314" s="45"/>
      <c r="B42314" s="45"/>
    </row>
    <row r="42315" spans="1:2" x14ac:dyDescent="0.25">
      <c r="A42315" s="45"/>
      <c r="B42315" s="45"/>
    </row>
    <row r="42316" spans="1:2" x14ac:dyDescent="0.25">
      <c r="A42316" s="45"/>
      <c r="B42316" s="45"/>
    </row>
    <row r="42317" spans="1:2" x14ac:dyDescent="0.25">
      <c r="A42317" s="45"/>
      <c r="B42317" s="45"/>
    </row>
    <row r="42318" spans="1:2" x14ac:dyDescent="0.25">
      <c r="A42318" s="45"/>
      <c r="B42318" s="45"/>
    </row>
    <row r="42319" spans="1:2" x14ac:dyDescent="0.25">
      <c r="A42319" s="45"/>
      <c r="B42319" s="45"/>
    </row>
    <row r="42320" spans="1:2" x14ac:dyDescent="0.25">
      <c r="A42320" s="45"/>
      <c r="B42320" s="45"/>
    </row>
    <row r="42321" spans="1:2" x14ac:dyDescent="0.25">
      <c r="A42321" s="45"/>
      <c r="B42321" s="45"/>
    </row>
    <row r="42322" spans="1:2" x14ac:dyDescent="0.25">
      <c r="A42322" s="45"/>
      <c r="B42322" s="45"/>
    </row>
    <row r="42323" spans="1:2" x14ac:dyDescent="0.25">
      <c r="A42323" s="45"/>
      <c r="B42323" s="45"/>
    </row>
    <row r="42324" spans="1:2" x14ac:dyDescent="0.25">
      <c r="A42324" s="45"/>
      <c r="B42324" s="45"/>
    </row>
    <row r="42325" spans="1:2" x14ac:dyDescent="0.25">
      <c r="A42325" s="45"/>
      <c r="B42325" s="45"/>
    </row>
    <row r="42326" spans="1:2" x14ac:dyDescent="0.25">
      <c r="A42326" s="45"/>
      <c r="B42326" s="45"/>
    </row>
    <row r="42327" spans="1:2" x14ac:dyDescent="0.25">
      <c r="A42327" s="45"/>
      <c r="B42327" s="45"/>
    </row>
    <row r="42328" spans="1:2" x14ac:dyDescent="0.25">
      <c r="A42328" s="45"/>
      <c r="B42328" s="45"/>
    </row>
    <row r="42329" spans="1:2" x14ac:dyDescent="0.25">
      <c r="A42329" s="45"/>
      <c r="B42329" s="45"/>
    </row>
    <row r="42330" spans="1:2" x14ac:dyDescent="0.25">
      <c r="A42330" s="45"/>
      <c r="B42330" s="45"/>
    </row>
    <row r="42331" spans="1:2" x14ac:dyDescent="0.25">
      <c r="A42331" s="45"/>
      <c r="B42331" s="45"/>
    </row>
    <row r="42332" spans="1:2" x14ac:dyDescent="0.25">
      <c r="A42332" s="45"/>
      <c r="B42332" s="45"/>
    </row>
    <row r="42333" spans="1:2" x14ac:dyDescent="0.25">
      <c r="A42333" s="45"/>
      <c r="B42333" s="45"/>
    </row>
    <row r="42334" spans="1:2" x14ac:dyDescent="0.25">
      <c r="A42334" s="45"/>
      <c r="B42334" s="45"/>
    </row>
    <row r="42335" spans="1:2" x14ac:dyDescent="0.25">
      <c r="A42335" s="45"/>
      <c r="B42335" s="45"/>
    </row>
    <row r="42336" spans="1:2" x14ac:dyDescent="0.25">
      <c r="A42336" s="45"/>
      <c r="B42336" s="45"/>
    </row>
    <row r="42337" spans="1:2" x14ac:dyDescent="0.25">
      <c r="A42337" s="45"/>
      <c r="B42337" s="45"/>
    </row>
    <row r="42338" spans="1:2" x14ac:dyDescent="0.25">
      <c r="A42338" s="45"/>
      <c r="B42338" s="45"/>
    </row>
    <row r="42339" spans="1:2" x14ac:dyDescent="0.25">
      <c r="A42339" s="45"/>
      <c r="B42339" s="45"/>
    </row>
    <row r="42340" spans="1:2" x14ac:dyDescent="0.25">
      <c r="A42340" s="45"/>
      <c r="B42340" s="45"/>
    </row>
    <row r="42341" spans="1:2" x14ac:dyDescent="0.25">
      <c r="A42341" s="45"/>
      <c r="B42341" s="45"/>
    </row>
    <row r="42342" spans="1:2" x14ac:dyDescent="0.25">
      <c r="A42342" s="45"/>
      <c r="B42342" s="45"/>
    </row>
    <row r="42343" spans="1:2" x14ac:dyDescent="0.25">
      <c r="A42343" s="45"/>
      <c r="B42343" s="45"/>
    </row>
    <row r="42344" spans="1:2" x14ac:dyDescent="0.25">
      <c r="A42344" s="45"/>
      <c r="B42344" s="45"/>
    </row>
    <row r="42345" spans="1:2" x14ac:dyDescent="0.25">
      <c r="A42345" s="45"/>
      <c r="B42345" s="45"/>
    </row>
    <row r="42346" spans="1:2" x14ac:dyDescent="0.25">
      <c r="A42346" s="45"/>
      <c r="B42346" s="45"/>
    </row>
    <row r="42347" spans="1:2" x14ac:dyDescent="0.25">
      <c r="A42347" s="45"/>
      <c r="B42347" s="45"/>
    </row>
    <row r="42348" spans="1:2" x14ac:dyDescent="0.25">
      <c r="A42348" s="45"/>
      <c r="B42348" s="45"/>
    </row>
    <row r="42349" spans="1:2" x14ac:dyDescent="0.25">
      <c r="A42349" s="45"/>
      <c r="B42349" s="45"/>
    </row>
    <row r="42350" spans="1:2" x14ac:dyDescent="0.25">
      <c r="A42350" s="45"/>
      <c r="B42350" s="45"/>
    </row>
    <row r="42351" spans="1:2" x14ac:dyDescent="0.25">
      <c r="A42351" s="45"/>
      <c r="B42351" s="45"/>
    </row>
    <row r="42352" spans="1:2" x14ac:dyDescent="0.25">
      <c r="A42352" s="45"/>
      <c r="B42352" s="45"/>
    </row>
    <row r="42353" spans="1:2" x14ac:dyDescent="0.25">
      <c r="A42353" s="45"/>
      <c r="B42353" s="45"/>
    </row>
    <row r="42354" spans="1:2" x14ac:dyDescent="0.25">
      <c r="A42354" s="45"/>
      <c r="B42354" s="45"/>
    </row>
    <row r="42355" spans="1:2" x14ac:dyDescent="0.25">
      <c r="A42355" s="45"/>
      <c r="B42355" s="45"/>
    </row>
    <row r="42356" spans="1:2" x14ac:dyDescent="0.25">
      <c r="A42356" s="45"/>
      <c r="B42356" s="45"/>
    </row>
    <row r="42357" spans="1:2" x14ac:dyDescent="0.25">
      <c r="A42357" s="45"/>
      <c r="B42357" s="45"/>
    </row>
    <row r="42358" spans="1:2" x14ac:dyDescent="0.25">
      <c r="A42358" s="45"/>
      <c r="B42358" s="45"/>
    </row>
    <row r="42359" spans="1:2" x14ac:dyDescent="0.25">
      <c r="A42359" s="45"/>
      <c r="B42359" s="45"/>
    </row>
    <row r="42360" spans="1:2" x14ac:dyDescent="0.25">
      <c r="A42360" s="45"/>
      <c r="B42360" s="45"/>
    </row>
    <row r="42361" spans="1:2" x14ac:dyDescent="0.25">
      <c r="A42361" s="45"/>
      <c r="B42361" s="45"/>
    </row>
    <row r="42362" spans="1:2" x14ac:dyDescent="0.25">
      <c r="A42362" s="45"/>
      <c r="B42362" s="45"/>
    </row>
    <row r="42363" spans="1:2" x14ac:dyDescent="0.25">
      <c r="A42363" s="45"/>
      <c r="B42363" s="45"/>
    </row>
    <row r="42364" spans="1:2" x14ac:dyDescent="0.25">
      <c r="A42364" s="45"/>
      <c r="B42364" s="45"/>
    </row>
    <row r="42365" spans="1:2" x14ac:dyDescent="0.25">
      <c r="A42365" s="45"/>
      <c r="B42365" s="45"/>
    </row>
    <row r="42366" spans="1:2" x14ac:dyDescent="0.25">
      <c r="A42366" s="45"/>
      <c r="B42366" s="45"/>
    </row>
    <row r="42367" spans="1:2" x14ac:dyDescent="0.25">
      <c r="A42367" s="45"/>
      <c r="B42367" s="45"/>
    </row>
    <row r="42368" spans="1:2" x14ac:dyDescent="0.25">
      <c r="A42368" s="45"/>
      <c r="B42368" s="45"/>
    </row>
    <row r="42369" spans="1:2" x14ac:dyDescent="0.25">
      <c r="A42369" s="45"/>
      <c r="B42369" s="45"/>
    </row>
    <row r="42370" spans="1:2" x14ac:dyDescent="0.25">
      <c r="A42370" s="45"/>
      <c r="B42370" s="45"/>
    </row>
    <row r="42371" spans="1:2" x14ac:dyDescent="0.25">
      <c r="A42371" s="45"/>
      <c r="B42371" s="45"/>
    </row>
    <row r="42372" spans="1:2" x14ac:dyDescent="0.25">
      <c r="A42372" s="45"/>
      <c r="B42372" s="45"/>
    </row>
    <row r="42373" spans="1:2" x14ac:dyDescent="0.25">
      <c r="A42373" s="45"/>
      <c r="B42373" s="45"/>
    </row>
    <row r="42374" spans="1:2" x14ac:dyDescent="0.25">
      <c r="A42374" s="45"/>
      <c r="B42374" s="45"/>
    </row>
    <row r="42375" spans="1:2" x14ac:dyDescent="0.25">
      <c r="A42375" s="45"/>
      <c r="B42375" s="45"/>
    </row>
    <row r="42376" spans="1:2" x14ac:dyDescent="0.25">
      <c r="A42376" s="45"/>
      <c r="B42376" s="45"/>
    </row>
    <row r="42377" spans="1:2" x14ac:dyDescent="0.25">
      <c r="A42377" s="45"/>
      <c r="B42377" s="45"/>
    </row>
    <row r="42378" spans="1:2" x14ac:dyDescent="0.25">
      <c r="A42378" s="45"/>
      <c r="B42378" s="45"/>
    </row>
    <row r="42379" spans="1:2" x14ac:dyDescent="0.25">
      <c r="A42379" s="45"/>
      <c r="B42379" s="45"/>
    </row>
    <row r="42380" spans="1:2" x14ac:dyDescent="0.25">
      <c r="A42380" s="45"/>
      <c r="B42380" s="45"/>
    </row>
    <row r="42381" spans="1:2" x14ac:dyDescent="0.25">
      <c r="A42381" s="45"/>
      <c r="B42381" s="45"/>
    </row>
    <row r="42382" spans="1:2" x14ac:dyDescent="0.25">
      <c r="A42382" s="45"/>
      <c r="B42382" s="45"/>
    </row>
    <row r="42383" spans="1:2" x14ac:dyDescent="0.25">
      <c r="A42383" s="45"/>
      <c r="B42383" s="45"/>
    </row>
    <row r="42384" spans="1:2" x14ac:dyDescent="0.25">
      <c r="A42384" s="45"/>
      <c r="B42384" s="45"/>
    </row>
    <row r="42385" spans="1:2" x14ac:dyDescent="0.25">
      <c r="A42385" s="45"/>
      <c r="B42385" s="45"/>
    </row>
    <row r="42386" spans="1:2" x14ac:dyDescent="0.25">
      <c r="A42386" s="45"/>
      <c r="B42386" s="45"/>
    </row>
    <row r="42387" spans="1:2" x14ac:dyDescent="0.25">
      <c r="A42387" s="45"/>
      <c r="B42387" s="45"/>
    </row>
    <row r="42388" spans="1:2" x14ac:dyDescent="0.25">
      <c r="A42388" s="45"/>
      <c r="B42388" s="45"/>
    </row>
    <row r="42389" spans="1:2" x14ac:dyDescent="0.25">
      <c r="A42389" s="45"/>
      <c r="B42389" s="45"/>
    </row>
    <row r="42390" spans="1:2" x14ac:dyDescent="0.25">
      <c r="A42390" s="45"/>
      <c r="B42390" s="45"/>
    </row>
    <row r="42391" spans="1:2" x14ac:dyDescent="0.25">
      <c r="A42391" s="45"/>
      <c r="B42391" s="45"/>
    </row>
    <row r="42392" spans="1:2" x14ac:dyDescent="0.25">
      <c r="A42392" s="45"/>
      <c r="B42392" s="45"/>
    </row>
    <row r="42393" spans="1:2" x14ac:dyDescent="0.25">
      <c r="A42393" s="45"/>
      <c r="B42393" s="45"/>
    </row>
    <row r="42394" spans="1:2" x14ac:dyDescent="0.25">
      <c r="A42394" s="45"/>
      <c r="B42394" s="45"/>
    </row>
    <row r="42395" spans="1:2" x14ac:dyDescent="0.25">
      <c r="A42395" s="45"/>
      <c r="B42395" s="45"/>
    </row>
    <row r="42396" spans="1:2" x14ac:dyDescent="0.25">
      <c r="A42396" s="45"/>
      <c r="B42396" s="45"/>
    </row>
    <row r="42397" spans="1:2" x14ac:dyDescent="0.25">
      <c r="A42397" s="45"/>
      <c r="B42397" s="45"/>
    </row>
    <row r="42398" spans="1:2" x14ac:dyDescent="0.25">
      <c r="A42398" s="45"/>
      <c r="B42398" s="45"/>
    </row>
    <row r="42399" spans="1:2" x14ac:dyDescent="0.25">
      <c r="A42399" s="45"/>
      <c r="B42399" s="45"/>
    </row>
    <row r="42400" spans="1:2" x14ac:dyDescent="0.25">
      <c r="A42400" s="45"/>
      <c r="B42400" s="45"/>
    </row>
    <row r="42401" spans="1:2" x14ac:dyDescent="0.25">
      <c r="A42401" s="45"/>
      <c r="B42401" s="45"/>
    </row>
    <row r="42402" spans="1:2" x14ac:dyDescent="0.25">
      <c r="A42402" s="45"/>
      <c r="B42402" s="45"/>
    </row>
    <row r="42403" spans="1:2" x14ac:dyDescent="0.25">
      <c r="A42403" s="45"/>
      <c r="B42403" s="45"/>
    </row>
    <row r="42404" spans="1:2" x14ac:dyDescent="0.25">
      <c r="A42404" s="45"/>
      <c r="B42404" s="45"/>
    </row>
    <row r="42405" spans="1:2" x14ac:dyDescent="0.25">
      <c r="A42405" s="45"/>
      <c r="B42405" s="45"/>
    </row>
    <row r="42406" spans="1:2" x14ac:dyDescent="0.25">
      <c r="A42406" s="45"/>
      <c r="B42406" s="45"/>
    </row>
    <row r="42407" spans="1:2" x14ac:dyDescent="0.25">
      <c r="A42407" s="45"/>
      <c r="B42407" s="45"/>
    </row>
    <row r="42408" spans="1:2" x14ac:dyDescent="0.25">
      <c r="A42408" s="45"/>
      <c r="B42408" s="45"/>
    </row>
    <row r="42409" spans="1:2" x14ac:dyDescent="0.25">
      <c r="A42409" s="45"/>
      <c r="B42409" s="45"/>
    </row>
    <row r="42410" spans="1:2" x14ac:dyDescent="0.25">
      <c r="A42410" s="45"/>
      <c r="B42410" s="45"/>
    </row>
    <row r="42411" spans="1:2" x14ac:dyDescent="0.25">
      <c r="A42411" s="45"/>
      <c r="B42411" s="45"/>
    </row>
    <row r="42412" spans="1:2" x14ac:dyDescent="0.25">
      <c r="A42412" s="45"/>
      <c r="B42412" s="45"/>
    </row>
    <row r="42413" spans="1:2" x14ac:dyDescent="0.25">
      <c r="A42413" s="45"/>
      <c r="B42413" s="45"/>
    </row>
    <row r="42414" spans="1:2" x14ac:dyDescent="0.25">
      <c r="A42414" s="45"/>
      <c r="B42414" s="45"/>
    </row>
    <row r="42415" spans="1:2" x14ac:dyDescent="0.25">
      <c r="A42415" s="45"/>
      <c r="B42415" s="45"/>
    </row>
    <row r="42416" spans="1:2" x14ac:dyDescent="0.25">
      <c r="A42416" s="45"/>
      <c r="B42416" s="45"/>
    </row>
    <row r="42417" spans="1:2" x14ac:dyDescent="0.25">
      <c r="A42417" s="45"/>
      <c r="B42417" s="45"/>
    </row>
    <row r="42418" spans="1:2" x14ac:dyDescent="0.25">
      <c r="A42418" s="45"/>
      <c r="B42418" s="45"/>
    </row>
    <row r="42419" spans="1:2" x14ac:dyDescent="0.25">
      <c r="A42419" s="45"/>
      <c r="B42419" s="45"/>
    </row>
    <row r="42420" spans="1:2" x14ac:dyDescent="0.25">
      <c r="A42420" s="45"/>
      <c r="B42420" s="45"/>
    </row>
    <row r="42421" spans="1:2" x14ac:dyDescent="0.25">
      <c r="A42421" s="45"/>
      <c r="B42421" s="45"/>
    </row>
    <row r="42422" spans="1:2" x14ac:dyDescent="0.25">
      <c r="A42422" s="45"/>
      <c r="B42422" s="45"/>
    </row>
    <row r="42423" spans="1:2" x14ac:dyDescent="0.25">
      <c r="A42423" s="45"/>
      <c r="B42423" s="45"/>
    </row>
    <row r="42424" spans="1:2" x14ac:dyDescent="0.25">
      <c r="A42424" s="45"/>
      <c r="B42424" s="45"/>
    </row>
    <row r="42425" spans="1:2" x14ac:dyDescent="0.25">
      <c r="A42425" s="45"/>
      <c r="B42425" s="45"/>
    </row>
    <row r="42426" spans="1:2" x14ac:dyDescent="0.25">
      <c r="A42426" s="45"/>
      <c r="B42426" s="45"/>
    </row>
    <row r="42427" spans="1:2" x14ac:dyDescent="0.25">
      <c r="A42427" s="45"/>
      <c r="B42427" s="45"/>
    </row>
    <row r="42428" spans="1:2" x14ac:dyDescent="0.25">
      <c r="A42428" s="45"/>
      <c r="B42428" s="45"/>
    </row>
    <row r="42429" spans="1:2" x14ac:dyDescent="0.25">
      <c r="A42429" s="45"/>
      <c r="B42429" s="45"/>
    </row>
    <row r="42430" spans="1:2" x14ac:dyDescent="0.25">
      <c r="A42430" s="45"/>
      <c r="B42430" s="45"/>
    </row>
    <row r="42431" spans="1:2" x14ac:dyDescent="0.25">
      <c r="A42431" s="45"/>
      <c r="B42431" s="45"/>
    </row>
    <row r="42432" spans="1:2" x14ac:dyDescent="0.25">
      <c r="A42432" s="45"/>
      <c r="B42432" s="45"/>
    </row>
    <row r="42433" spans="1:2" x14ac:dyDescent="0.25">
      <c r="A42433" s="45"/>
      <c r="B42433" s="45"/>
    </row>
    <row r="42434" spans="1:2" x14ac:dyDescent="0.25">
      <c r="A42434" s="45"/>
      <c r="B42434" s="45"/>
    </row>
    <row r="42435" spans="1:2" x14ac:dyDescent="0.25">
      <c r="A42435" s="45"/>
      <c r="B42435" s="45"/>
    </row>
    <row r="42436" spans="1:2" x14ac:dyDescent="0.25">
      <c r="A42436" s="45"/>
      <c r="B42436" s="45"/>
    </row>
    <row r="42437" spans="1:2" x14ac:dyDescent="0.25">
      <c r="A42437" s="45"/>
      <c r="B42437" s="45"/>
    </row>
    <row r="42438" spans="1:2" x14ac:dyDescent="0.25">
      <c r="A42438" s="45"/>
      <c r="B42438" s="45"/>
    </row>
    <row r="42439" spans="1:2" x14ac:dyDescent="0.25">
      <c r="A42439" s="45"/>
      <c r="B42439" s="45"/>
    </row>
    <row r="42440" spans="1:2" x14ac:dyDescent="0.25">
      <c r="A42440" s="45"/>
      <c r="B42440" s="45"/>
    </row>
    <row r="42441" spans="1:2" x14ac:dyDescent="0.25">
      <c r="A42441" s="45"/>
      <c r="B42441" s="45"/>
    </row>
    <row r="42442" spans="1:2" x14ac:dyDescent="0.25">
      <c r="A42442" s="45"/>
      <c r="B42442" s="45"/>
    </row>
    <row r="42443" spans="1:2" x14ac:dyDescent="0.25">
      <c r="A42443" s="45"/>
      <c r="B42443" s="45"/>
    </row>
    <row r="42444" spans="1:2" x14ac:dyDescent="0.25">
      <c r="A42444" s="45"/>
      <c r="B42444" s="45"/>
    </row>
    <row r="42445" spans="1:2" x14ac:dyDescent="0.25">
      <c r="A42445" s="45"/>
      <c r="B42445" s="45"/>
    </row>
    <row r="42446" spans="1:2" x14ac:dyDescent="0.25">
      <c r="A42446" s="45"/>
      <c r="B42446" s="45"/>
    </row>
    <row r="42447" spans="1:2" x14ac:dyDescent="0.25">
      <c r="A42447" s="45"/>
      <c r="B42447" s="45"/>
    </row>
    <row r="42448" spans="1:2" x14ac:dyDescent="0.25">
      <c r="A42448" s="45"/>
      <c r="B42448" s="45"/>
    </row>
    <row r="42449" spans="1:2" x14ac:dyDescent="0.25">
      <c r="A42449" s="45"/>
      <c r="B42449" s="45"/>
    </row>
    <row r="42450" spans="1:2" x14ac:dyDescent="0.25">
      <c r="A42450" s="45"/>
      <c r="B42450" s="45"/>
    </row>
    <row r="42451" spans="1:2" x14ac:dyDescent="0.25">
      <c r="A42451" s="45"/>
      <c r="B42451" s="45"/>
    </row>
    <row r="42452" spans="1:2" x14ac:dyDescent="0.25">
      <c r="A42452" s="45"/>
      <c r="B42452" s="45"/>
    </row>
    <row r="42453" spans="1:2" x14ac:dyDescent="0.25">
      <c r="A42453" s="45"/>
      <c r="B42453" s="45"/>
    </row>
    <row r="42454" spans="1:2" x14ac:dyDescent="0.25">
      <c r="A42454" s="45"/>
      <c r="B42454" s="45"/>
    </row>
    <row r="42455" spans="1:2" x14ac:dyDescent="0.25">
      <c r="A42455" s="45"/>
      <c r="B42455" s="45"/>
    </row>
    <row r="42456" spans="1:2" x14ac:dyDescent="0.25">
      <c r="A42456" s="45"/>
      <c r="B42456" s="45"/>
    </row>
    <row r="42457" spans="1:2" x14ac:dyDescent="0.25">
      <c r="A42457" s="45"/>
      <c r="B42457" s="45"/>
    </row>
    <row r="42458" spans="1:2" x14ac:dyDescent="0.25">
      <c r="A42458" s="45"/>
      <c r="B42458" s="45"/>
    </row>
    <row r="42459" spans="1:2" x14ac:dyDescent="0.25">
      <c r="A42459" s="45"/>
      <c r="B42459" s="45"/>
    </row>
    <row r="42460" spans="1:2" x14ac:dyDescent="0.25">
      <c r="A42460" s="45"/>
      <c r="B42460" s="45"/>
    </row>
    <row r="42461" spans="1:2" x14ac:dyDescent="0.25">
      <c r="A42461" s="45"/>
      <c r="B42461" s="45"/>
    </row>
    <row r="42462" spans="1:2" x14ac:dyDescent="0.25">
      <c r="A42462" s="45"/>
      <c r="B42462" s="45"/>
    </row>
    <row r="42463" spans="1:2" x14ac:dyDescent="0.25">
      <c r="A42463" s="45"/>
      <c r="B42463" s="45"/>
    </row>
    <row r="42464" spans="1:2" x14ac:dyDescent="0.25">
      <c r="A42464" s="45"/>
      <c r="B42464" s="45"/>
    </row>
    <row r="42465" spans="1:2" x14ac:dyDescent="0.25">
      <c r="A42465" s="45"/>
      <c r="B42465" s="45"/>
    </row>
    <row r="42466" spans="1:2" x14ac:dyDescent="0.25">
      <c r="A42466" s="45"/>
      <c r="B42466" s="45"/>
    </row>
    <row r="42467" spans="1:2" x14ac:dyDescent="0.25">
      <c r="A42467" s="45"/>
      <c r="B42467" s="45"/>
    </row>
    <row r="42468" spans="1:2" x14ac:dyDescent="0.25">
      <c r="A42468" s="45"/>
      <c r="B42468" s="45"/>
    </row>
    <row r="42469" spans="1:2" x14ac:dyDescent="0.25">
      <c r="A42469" s="45"/>
      <c r="B42469" s="45"/>
    </row>
    <row r="42470" spans="1:2" x14ac:dyDescent="0.25">
      <c r="A42470" s="45"/>
      <c r="B42470" s="45"/>
    </row>
    <row r="42471" spans="1:2" x14ac:dyDescent="0.25">
      <c r="A42471" s="45"/>
      <c r="B42471" s="45"/>
    </row>
    <row r="42472" spans="1:2" x14ac:dyDescent="0.25">
      <c r="A42472" s="45"/>
      <c r="B42472" s="45"/>
    </row>
    <row r="42473" spans="1:2" x14ac:dyDescent="0.25">
      <c r="A42473" s="45"/>
      <c r="B42473" s="45"/>
    </row>
    <row r="42474" spans="1:2" x14ac:dyDescent="0.25">
      <c r="A42474" s="45"/>
      <c r="B42474" s="45"/>
    </row>
    <row r="42475" spans="1:2" x14ac:dyDescent="0.25">
      <c r="A42475" s="45"/>
      <c r="B42475" s="45"/>
    </row>
    <row r="42476" spans="1:2" x14ac:dyDescent="0.25">
      <c r="A42476" s="45"/>
      <c r="B42476" s="45"/>
    </row>
    <row r="42477" spans="1:2" x14ac:dyDescent="0.25">
      <c r="A42477" s="45"/>
      <c r="B42477" s="45"/>
    </row>
    <row r="42478" spans="1:2" x14ac:dyDescent="0.25">
      <c r="A42478" s="45"/>
      <c r="B42478" s="45"/>
    </row>
    <row r="42479" spans="1:2" x14ac:dyDescent="0.25">
      <c r="A42479" s="45"/>
      <c r="B42479" s="45"/>
    </row>
    <row r="42480" spans="1:2" x14ac:dyDescent="0.25">
      <c r="A42480" s="45"/>
      <c r="B42480" s="45"/>
    </row>
    <row r="42481" spans="1:2" x14ac:dyDescent="0.25">
      <c r="A42481" s="45"/>
      <c r="B42481" s="45"/>
    </row>
    <row r="42482" spans="1:2" x14ac:dyDescent="0.25">
      <c r="A42482" s="45"/>
      <c r="B42482" s="45"/>
    </row>
    <row r="42483" spans="1:2" x14ac:dyDescent="0.25">
      <c r="A42483" s="45"/>
      <c r="B42483" s="45"/>
    </row>
    <row r="42484" spans="1:2" x14ac:dyDescent="0.25">
      <c r="A42484" s="45"/>
      <c r="B42484" s="45"/>
    </row>
    <row r="42485" spans="1:2" x14ac:dyDescent="0.25">
      <c r="A42485" s="45"/>
      <c r="B42485" s="45"/>
    </row>
    <row r="42486" spans="1:2" x14ac:dyDescent="0.25">
      <c r="A42486" s="45"/>
      <c r="B42486" s="45"/>
    </row>
    <row r="42487" spans="1:2" x14ac:dyDescent="0.25">
      <c r="A42487" s="45"/>
      <c r="B42487" s="45"/>
    </row>
    <row r="42488" spans="1:2" x14ac:dyDescent="0.25">
      <c r="A42488" s="45"/>
      <c r="B42488" s="45"/>
    </row>
    <row r="42489" spans="1:2" x14ac:dyDescent="0.25">
      <c r="A42489" s="45"/>
      <c r="B42489" s="45"/>
    </row>
    <row r="42490" spans="1:2" x14ac:dyDescent="0.25">
      <c r="A42490" s="45"/>
      <c r="B42490" s="45"/>
    </row>
    <row r="42491" spans="1:2" x14ac:dyDescent="0.25">
      <c r="A42491" s="45"/>
      <c r="B42491" s="45"/>
    </row>
    <row r="42492" spans="1:2" x14ac:dyDescent="0.25">
      <c r="A42492" s="45"/>
      <c r="B42492" s="45"/>
    </row>
    <row r="42493" spans="1:2" x14ac:dyDescent="0.25">
      <c r="A42493" s="45"/>
      <c r="B42493" s="45"/>
    </row>
    <row r="42494" spans="1:2" x14ac:dyDescent="0.25">
      <c r="A42494" s="45"/>
      <c r="B42494" s="45"/>
    </row>
    <row r="42495" spans="1:2" x14ac:dyDescent="0.25">
      <c r="A42495" s="45"/>
      <c r="B42495" s="45"/>
    </row>
    <row r="42496" spans="1:2" x14ac:dyDescent="0.25">
      <c r="A42496" s="45"/>
      <c r="B42496" s="45"/>
    </row>
    <row r="42497" spans="1:2" x14ac:dyDescent="0.25">
      <c r="A42497" s="45"/>
      <c r="B42497" s="45"/>
    </row>
    <row r="42498" spans="1:2" x14ac:dyDescent="0.25">
      <c r="A42498" s="45"/>
      <c r="B42498" s="45"/>
    </row>
    <row r="42499" spans="1:2" x14ac:dyDescent="0.25">
      <c r="A42499" s="45"/>
      <c r="B42499" s="45"/>
    </row>
    <row r="42500" spans="1:2" x14ac:dyDescent="0.25">
      <c r="A42500" s="45"/>
      <c r="B42500" s="45"/>
    </row>
    <row r="42501" spans="1:2" x14ac:dyDescent="0.25">
      <c r="A42501" s="45"/>
      <c r="B42501" s="45"/>
    </row>
    <row r="42502" spans="1:2" x14ac:dyDescent="0.25">
      <c r="A42502" s="45"/>
      <c r="B42502" s="45"/>
    </row>
    <row r="42503" spans="1:2" x14ac:dyDescent="0.25">
      <c r="A42503" s="45"/>
      <c r="B42503" s="45"/>
    </row>
    <row r="42504" spans="1:2" x14ac:dyDescent="0.25">
      <c r="A42504" s="45"/>
      <c r="B42504" s="45"/>
    </row>
    <row r="42505" spans="1:2" x14ac:dyDescent="0.25">
      <c r="A42505" s="45"/>
      <c r="B42505" s="45"/>
    </row>
    <row r="42506" spans="1:2" x14ac:dyDescent="0.25">
      <c r="A42506" s="45"/>
      <c r="B42506" s="45"/>
    </row>
    <row r="42507" spans="1:2" x14ac:dyDescent="0.25">
      <c r="A42507" s="45"/>
      <c r="B42507" s="45"/>
    </row>
    <row r="42508" spans="1:2" x14ac:dyDescent="0.25">
      <c r="A42508" s="45"/>
      <c r="B42508" s="45"/>
    </row>
    <row r="42509" spans="1:2" x14ac:dyDescent="0.25">
      <c r="A42509" s="45"/>
      <c r="B42509" s="45"/>
    </row>
    <row r="42510" spans="1:2" x14ac:dyDescent="0.25">
      <c r="A42510" s="45"/>
      <c r="B42510" s="45"/>
    </row>
    <row r="42511" spans="1:2" x14ac:dyDescent="0.25">
      <c r="A42511" s="45"/>
      <c r="B42511" s="45"/>
    </row>
    <row r="42512" spans="1:2" x14ac:dyDescent="0.25">
      <c r="A42512" s="45"/>
      <c r="B42512" s="45"/>
    </row>
    <row r="42513" spans="1:2" x14ac:dyDescent="0.25">
      <c r="A42513" s="45"/>
      <c r="B42513" s="45"/>
    </row>
    <row r="42514" spans="1:2" x14ac:dyDescent="0.25">
      <c r="A42514" s="45"/>
      <c r="B42514" s="45"/>
    </row>
    <row r="42515" spans="1:2" x14ac:dyDescent="0.25">
      <c r="A42515" s="45"/>
      <c r="B42515" s="45"/>
    </row>
    <row r="42516" spans="1:2" x14ac:dyDescent="0.25">
      <c r="A42516" s="45"/>
      <c r="B42516" s="45"/>
    </row>
    <row r="42517" spans="1:2" x14ac:dyDescent="0.25">
      <c r="A42517" s="45"/>
      <c r="B42517" s="45"/>
    </row>
    <row r="42518" spans="1:2" x14ac:dyDescent="0.25">
      <c r="A42518" s="45"/>
      <c r="B42518" s="45"/>
    </row>
    <row r="42519" spans="1:2" x14ac:dyDescent="0.25">
      <c r="A42519" s="45"/>
      <c r="B42519" s="45"/>
    </row>
    <row r="42520" spans="1:2" x14ac:dyDescent="0.25">
      <c r="A42520" s="45"/>
      <c r="B42520" s="45"/>
    </row>
    <row r="42521" spans="1:2" x14ac:dyDescent="0.25">
      <c r="A42521" s="45"/>
      <c r="B42521" s="45"/>
    </row>
    <row r="42522" spans="1:2" x14ac:dyDescent="0.25">
      <c r="A42522" s="45"/>
      <c r="B42522" s="45"/>
    </row>
    <row r="42523" spans="1:2" x14ac:dyDescent="0.25">
      <c r="A42523" s="45"/>
      <c r="B42523" s="45"/>
    </row>
    <row r="42524" spans="1:2" x14ac:dyDescent="0.25">
      <c r="A42524" s="45"/>
      <c r="B42524" s="45"/>
    </row>
    <row r="42525" spans="1:2" x14ac:dyDescent="0.25">
      <c r="A42525" s="45"/>
      <c r="B42525" s="45"/>
    </row>
    <row r="42526" spans="1:2" x14ac:dyDescent="0.25">
      <c r="A42526" s="45"/>
      <c r="B42526" s="45"/>
    </row>
    <row r="42527" spans="1:2" x14ac:dyDescent="0.25">
      <c r="A42527" s="45"/>
      <c r="B42527" s="45"/>
    </row>
    <row r="42528" spans="1:2" x14ac:dyDescent="0.25">
      <c r="A42528" s="45"/>
      <c r="B42528" s="45"/>
    </row>
    <row r="42529" spans="1:2" x14ac:dyDescent="0.25">
      <c r="A42529" s="45"/>
      <c r="B42529" s="45"/>
    </row>
    <row r="42530" spans="1:2" x14ac:dyDescent="0.25">
      <c r="A42530" s="45"/>
      <c r="B42530" s="45"/>
    </row>
    <row r="42531" spans="1:2" x14ac:dyDescent="0.25">
      <c r="A42531" s="45"/>
      <c r="B42531" s="45"/>
    </row>
    <row r="42532" spans="1:2" x14ac:dyDescent="0.25">
      <c r="A42532" s="45"/>
      <c r="B42532" s="45"/>
    </row>
    <row r="42533" spans="1:2" x14ac:dyDescent="0.25">
      <c r="A42533" s="45"/>
      <c r="B42533" s="45"/>
    </row>
    <row r="42534" spans="1:2" x14ac:dyDescent="0.25">
      <c r="A42534" s="45"/>
      <c r="B42534" s="45"/>
    </row>
    <row r="42535" spans="1:2" x14ac:dyDescent="0.25">
      <c r="A42535" s="45"/>
      <c r="B42535" s="45"/>
    </row>
    <row r="42536" spans="1:2" x14ac:dyDescent="0.25">
      <c r="A42536" s="45"/>
      <c r="B42536" s="45"/>
    </row>
    <row r="42537" spans="1:2" x14ac:dyDescent="0.25">
      <c r="A42537" s="45"/>
      <c r="B42537" s="45"/>
    </row>
    <row r="42538" spans="1:2" x14ac:dyDescent="0.25">
      <c r="A42538" s="45"/>
      <c r="B42538" s="45"/>
    </row>
    <row r="42539" spans="1:2" x14ac:dyDescent="0.25">
      <c r="A42539" s="45"/>
      <c r="B42539" s="45"/>
    </row>
    <row r="42540" spans="1:2" x14ac:dyDescent="0.25">
      <c r="A42540" s="45"/>
      <c r="B42540" s="45"/>
    </row>
    <row r="42541" spans="1:2" x14ac:dyDescent="0.25">
      <c r="A42541" s="45"/>
      <c r="B42541" s="45"/>
    </row>
    <row r="42542" spans="1:2" x14ac:dyDescent="0.25">
      <c r="A42542" s="45"/>
      <c r="B42542" s="45"/>
    </row>
    <row r="42543" spans="1:2" x14ac:dyDescent="0.25">
      <c r="A42543" s="45"/>
      <c r="B42543" s="45"/>
    </row>
    <row r="42544" spans="1:2" x14ac:dyDescent="0.25">
      <c r="A42544" s="45"/>
      <c r="B42544" s="45"/>
    </row>
    <row r="42545" spans="1:2" x14ac:dyDescent="0.25">
      <c r="A42545" s="45"/>
      <c r="B42545" s="45"/>
    </row>
    <row r="42546" spans="1:2" x14ac:dyDescent="0.25">
      <c r="A42546" s="45"/>
      <c r="B42546" s="45"/>
    </row>
    <row r="42547" spans="1:2" x14ac:dyDescent="0.25">
      <c r="A42547" s="45"/>
      <c r="B42547" s="45"/>
    </row>
    <row r="42548" spans="1:2" x14ac:dyDescent="0.25">
      <c r="A42548" s="45"/>
      <c r="B42548" s="45"/>
    </row>
    <row r="42549" spans="1:2" x14ac:dyDescent="0.25">
      <c r="A42549" s="45"/>
      <c r="B42549" s="45"/>
    </row>
    <row r="42550" spans="1:2" x14ac:dyDescent="0.25">
      <c r="A42550" s="45"/>
      <c r="B42550" s="45"/>
    </row>
    <row r="42551" spans="1:2" x14ac:dyDescent="0.25">
      <c r="A42551" s="45"/>
      <c r="B42551" s="45"/>
    </row>
    <row r="42552" spans="1:2" x14ac:dyDescent="0.25">
      <c r="A42552" s="45"/>
      <c r="B42552" s="45"/>
    </row>
    <row r="42553" spans="1:2" x14ac:dyDescent="0.25">
      <c r="A42553" s="45"/>
      <c r="B42553" s="45"/>
    </row>
    <row r="42554" spans="1:2" x14ac:dyDescent="0.25">
      <c r="A42554" s="45"/>
      <c r="B42554" s="45"/>
    </row>
    <row r="42555" spans="1:2" x14ac:dyDescent="0.25">
      <c r="A42555" s="45"/>
      <c r="B42555" s="45"/>
    </row>
    <row r="42556" spans="1:2" x14ac:dyDescent="0.25">
      <c r="A42556" s="45"/>
      <c r="B42556" s="45"/>
    </row>
    <row r="42557" spans="1:2" x14ac:dyDescent="0.25">
      <c r="A42557" s="45"/>
      <c r="B42557" s="45"/>
    </row>
    <row r="42558" spans="1:2" x14ac:dyDescent="0.25">
      <c r="A42558" s="45"/>
      <c r="B42558" s="45"/>
    </row>
    <row r="42559" spans="1:2" x14ac:dyDescent="0.25">
      <c r="A42559" s="45"/>
      <c r="B42559" s="45"/>
    </row>
    <row r="42560" spans="1:2" x14ac:dyDescent="0.25">
      <c r="A42560" s="45"/>
      <c r="B42560" s="45"/>
    </row>
    <row r="42561" spans="1:2" x14ac:dyDescent="0.25">
      <c r="A42561" s="45"/>
      <c r="B42561" s="45"/>
    </row>
    <row r="42562" spans="1:2" x14ac:dyDescent="0.25">
      <c r="A42562" s="45"/>
      <c r="B42562" s="45"/>
    </row>
    <row r="42563" spans="1:2" x14ac:dyDescent="0.25">
      <c r="A42563" s="45"/>
      <c r="B42563" s="45"/>
    </row>
    <row r="42564" spans="1:2" x14ac:dyDescent="0.25">
      <c r="A42564" s="45"/>
      <c r="B42564" s="45"/>
    </row>
    <row r="42565" spans="1:2" x14ac:dyDescent="0.25">
      <c r="A42565" s="45"/>
      <c r="B42565" s="45"/>
    </row>
    <row r="42566" spans="1:2" x14ac:dyDescent="0.25">
      <c r="A42566" s="45"/>
      <c r="B42566" s="45"/>
    </row>
    <row r="42567" spans="1:2" x14ac:dyDescent="0.25">
      <c r="A42567" s="45"/>
      <c r="B42567" s="45"/>
    </row>
    <row r="42568" spans="1:2" x14ac:dyDescent="0.25">
      <c r="A42568" s="45"/>
      <c r="B42568" s="45"/>
    </row>
    <row r="42569" spans="1:2" x14ac:dyDescent="0.25">
      <c r="A42569" s="45"/>
      <c r="B42569" s="45"/>
    </row>
    <row r="42570" spans="1:2" x14ac:dyDescent="0.25">
      <c r="A42570" s="45"/>
      <c r="B42570" s="45"/>
    </row>
    <row r="42571" spans="1:2" x14ac:dyDescent="0.25">
      <c r="A42571" s="45"/>
      <c r="B42571" s="45"/>
    </row>
    <row r="42572" spans="1:2" x14ac:dyDescent="0.25">
      <c r="A42572" s="45"/>
      <c r="B42572" s="45"/>
    </row>
    <row r="42573" spans="1:2" x14ac:dyDescent="0.25">
      <c r="A42573" s="45"/>
      <c r="B42573" s="45"/>
    </row>
    <row r="42574" spans="1:2" x14ac:dyDescent="0.25">
      <c r="A42574" s="45"/>
      <c r="B42574" s="45"/>
    </row>
    <row r="42575" spans="1:2" x14ac:dyDescent="0.25">
      <c r="A42575" s="45"/>
      <c r="B42575" s="45"/>
    </row>
    <row r="42576" spans="1:2" x14ac:dyDescent="0.25">
      <c r="A42576" s="45"/>
      <c r="B42576" s="45"/>
    </row>
    <row r="42577" spans="1:2" x14ac:dyDescent="0.25">
      <c r="A42577" s="45"/>
      <c r="B42577" s="45"/>
    </row>
    <row r="42578" spans="1:2" x14ac:dyDescent="0.25">
      <c r="A42578" s="45"/>
      <c r="B42578" s="45"/>
    </row>
    <row r="42579" spans="1:2" x14ac:dyDescent="0.25">
      <c r="A42579" s="45"/>
      <c r="B42579" s="45"/>
    </row>
    <row r="42580" spans="1:2" x14ac:dyDescent="0.25">
      <c r="A42580" s="45"/>
      <c r="B42580" s="45"/>
    </row>
    <row r="42581" spans="1:2" x14ac:dyDescent="0.25">
      <c r="A42581" s="45"/>
      <c r="B42581" s="45"/>
    </row>
    <row r="42582" spans="1:2" x14ac:dyDescent="0.25">
      <c r="A42582" s="45"/>
      <c r="B42582" s="45"/>
    </row>
    <row r="42583" spans="1:2" x14ac:dyDescent="0.25">
      <c r="A42583" s="45"/>
      <c r="B42583" s="45"/>
    </row>
    <row r="42584" spans="1:2" x14ac:dyDescent="0.25">
      <c r="A42584" s="45"/>
      <c r="B42584" s="45"/>
    </row>
    <row r="42585" spans="1:2" x14ac:dyDescent="0.25">
      <c r="A42585" s="45"/>
      <c r="B42585" s="45"/>
    </row>
    <row r="42586" spans="1:2" x14ac:dyDescent="0.25">
      <c r="A42586" s="45"/>
      <c r="B42586" s="45"/>
    </row>
    <row r="42587" spans="1:2" x14ac:dyDescent="0.25">
      <c r="A42587" s="45"/>
      <c r="B42587" s="45"/>
    </row>
    <row r="42588" spans="1:2" x14ac:dyDescent="0.25">
      <c r="A42588" s="45"/>
      <c r="B42588" s="45"/>
    </row>
    <row r="42589" spans="1:2" x14ac:dyDescent="0.25">
      <c r="A42589" s="45"/>
      <c r="B42589" s="45"/>
    </row>
    <row r="42590" spans="1:2" x14ac:dyDescent="0.25">
      <c r="A42590" s="45"/>
      <c r="B42590" s="45"/>
    </row>
    <row r="42591" spans="1:2" x14ac:dyDescent="0.25">
      <c r="A42591" s="45"/>
      <c r="B42591" s="45"/>
    </row>
    <row r="42592" spans="1:2" x14ac:dyDescent="0.25">
      <c r="A42592" s="45"/>
      <c r="B42592" s="45"/>
    </row>
    <row r="42593" spans="1:2" x14ac:dyDescent="0.25">
      <c r="A42593" s="45"/>
      <c r="B42593" s="45"/>
    </row>
    <row r="42594" spans="1:2" x14ac:dyDescent="0.25">
      <c r="A42594" s="45"/>
      <c r="B42594" s="45"/>
    </row>
    <row r="42595" spans="1:2" x14ac:dyDescent="0.25">
      <c r="A42595" s="45"/>
      <c r="B42595" s="45"/>
    </row>
    <row r="42596" spans="1:2" x14ac:dyDescent="0.25">
      <c r="A42596" s="45"/>
      <c r="B42596" s="45"/>
    </row>
    <row r="42597" spans="1:2" x14ac:dyDescent="0.25">
      <c r="A42597" s="45"/>
      <c r="B42597" s="45"/>
    </row>
    <row r="42598" spans="1:2" x14ac:dyDescent="0.25">
      <c r="A42598" s="45"/>
      <c r="B42598" s="45"/>
    </row>
    <row r="42599" spans="1:2" x14ac:dyDescent="0.25">
      <c r="A42599" s="45"/>
      <c r="B42599" s="45"/>
    </row>
    <row r="42600" spans="1:2" x14ac:dyDescent="0.25">
      <c r="A42600" s="45"/>
      <c r="B42600" s="45"/>
    </row>
    <row r="42601" spans="1:2" x14ac:dyDescent="0.25">
      <c r="A42601" s="45"/>
      <c r="B42601" s="45"/>
    </row>
    <row r="42602" spans="1:2" x14ac:dyDescent="0.25">
      <c r="A42602" s="45"/>
      <c r="B42602" s="45"/>
    </row>
    <row r="42603" spans="1:2" x14ac:dyDescent="0.25">
      <c r="A42603" s="45"/>
      <c r="B42603" s="45"/>
    </row>
    <row r="42604" spans="1:2" x14ac:dyDescent="0.25">
      <c r="A42604" s="45"/>
      <c r="B42604" s="45"/>
    </row>
    <row r="42605" spans="1:2" x14ac:dyDescent="0.25">
      <c r="A42605" s="45"/>
      <c r="B42605" s="45"/>
    </row>
    <row r="42606" spans="1:2" x14ac:dyDescent="0.25">
      <c r="A42606" s="45"/>
      <c r="B42606" s="45"/>
    </row>
    <row r="42607" spans="1:2" x14ac:dyDescent="0.25">
      <c r="A42607" s="45"/>
      <c r="B42607" s="45"/>
    </row>
    <row r="42608" spans="1:2" x14ac:dyDescent="0.25">
      <c r="A42608" s="45"/>
      <c r="B42608" s="45"/>
    </row>
    <row r="42609" spans="1:2" x14ac:dyDescent="0.25">
      <c r="A42609" s="45"/>
      <c r="B42609" s="45"/>
    </row>
    <row r="42610" spans="1:2" x14ac:dyDescent="0.25">
      <c r="A42610" s="45"/>
      <c r="B42610" s="45"/>
    </row>
    <row r="42611" spans="1:2" x14ac:dyDescent="0.25">
      <c r="A42611" s="45"/>
      <c r="B42611" s="45"/>
    </row>
    <row r="42612" spans="1:2" x14ac:dyDescent="0.25">
      <c r="A42612" s="45"/>
      <c r="B42612" s="45"/>
    </row>
    <row r="42613" spans="1:2" x14ac:dyDescent="0.25">
      <c r="A42613" s="45"/>
      <c r="B42613" s="45"/>
    </row>
    <row r="42614" spans="1:2" x14ac:dyDescent="0.25">
      <c r="A42614" s="45"/>
      <c r="B42614" s="45"/>
    </row>
    <row r="42615" spans="1:2" x14ac:dyDescent="0.25">
      <c r="A42615" s="45"/>
      <c r="B42615" s="45"/>
    </row>
    <row r="42616" spans="1:2" x14ac:dyDescent="0.25">
      <c r="A42616" s="45"/>
      <c r="B42616" s="45"/>
    </row>
    <row r="42617" spans="1:2" x14ac:dyDescent="0.25">
      <c r="A42617" s="45"/>
      <c r="B42617" s="45"/>
    </row>
    <row r="42618" spans="1:2" x14ac:dyDescent="0.25">
      <c r="A42618" s="45"/>
      <c r="B42618" s="45"/>
    </row>
    <row r="42619" spans="1:2" x14ac:dyDescent="0.25">
      <c r="A42619" s="45"/>
      <c r="B42619" s="45"/>
    </row>
    <row r="42620" spans="1:2" x14ac:dyDescent="0.25">
      <c r="A42620" s="45"/>
      <c r="B42620" s="45"/>
    </row>
    <row r="42621" spans="1:2" x14ac:dyDescent="0.25">
      <c r="A42621" s="45"/>
      <c r="B42621" s="45"/>
    </row>
    <row r="42622" spans="1:2" x14ac:dyDescent="0.25">
      <c r="A42622" s="45"/>
      <c r="B42622" s="45"/>
    </row>
    <row r="42623" spans="1:2" x14ac:dyDescent="0.25">
      <c r="A42623" s="45"/>
      <c r="B42623" s="45"/>
    </row>
    <row r="42624" spans="1:2" x14ac:dyDescent="0.25">
      <c r="A42624" s="45"/>
      <c r="B42624" s="45"/>
    </row>
    <row r="42625" spans="1:2" x14ac:dyDescent="0.25">
      <c r="A42625" s="45"/>
      <c r="B42625" s="45"/>
    </row>
    <row r="42626" spans="1:2" x14ac:dyDescent="0.25">
      <c r="A42626" s="45"/>
      <c r="B42626" s="45"/>
    </row>
    <row r="42627" spans="1:2" x14ac:dyDescent="0.25">
      <c r="A42627" s="45"/>
      <c r="B42627" s="45"/>
    </row>
    <row r="42628" spans="1:2" x14ac:dyDescent="0.25">
      <c r="A42628" s="45"/>
      <c r="B42628" s="45"/>
    </row>
    <row r="42629" spans="1:2" x14ac:dyDescent="0.25">
      <c r="A42629" s="45"/>
      <c r="B42629" s="45"/>
    </row>
    <row r="42630" spans="1:2" x14ac:dyDescent="0.25">
      <c r="A42630" s="45"/>
      <c r="B42630" s="45"/>
    </row>
    <row r="42631" spans="1:2" x14ac:dyDescent="0.25">
      <c r="A42631" s="45"/>
      <c r="B42631" s="45"/>
    </row>
    <row r="42632" spans="1:2" x14ac:dyDescent="0.25">
      <c r="A42632" s="45"/>
      <c r="B42632" s="45"/>
    </row>
    <row r="42633" spans="1:2" x14ac:dyDescent="0.25">
      <c r="A42633" s="45"/>
      <c r="B42633" s="45"/>
    </row>
    <row r="42634" spans="1:2" x14ac:dyDescent="0.25">
      <c r="A42634" s="45"/>
      <c r="B42634" s="45"/>
    </row>
    <row r="42635" spans="1:2" x14ac:dyDescent="0.25">
      <c r="A42635" s="45"/>
      <c r="B42635" s="45"/>
    </row>
    <row r="42636" spans="1:2" x14ac:dyDescent="0.25">
      <c r="A42636" s="45"/>
      <c r="B42636" s="45"/>
    </row>
    <row r="42637" spans="1:2" x14ac:dyDescent="0.25">
      <c r="A42637" s="45"/>
      <c r="B42637" s="45"/>
    </row>
    <row r="42638" spans="1:2" x14ac:dyDescent="0.25">
      <c r="A42638" s="45"/>
      <c r="B42638" s="45"/>
    </row>
    <row r="42639" spans="1:2" x14ac:dyDescent="0.25">
      <c r="A42639" s="45"/>
      <c r="B42639" s="45"/>
    </row>
    <row r="42640" spans="1:2" x14ac:dyDescent="0.25">
      <c r="A42640" s="45"/>
      <c r="B42640" s="45"/>
    </row>
    <row r="42641" spans="1:2" x14ac:dyDescent="0.25">
      <c r="A42641" s="45"/>
      <c r="B42641" s="45"/>
    </row>
    <row r="42642" spans="1:2" x14ac:dyDescent="0.25">
      <c r="A42642" s="45"/>
      <c r="B42642" s="45"/>
    </row>
    <row r="42643" spans="1:2" x14ac:dyDescent="0.25">
      <c r="A42643" s="45"/>
      <c r="B42643" s="45"/>
    </row>
    <row r="42644" spans="1:2" x14ac:dyDescent="0.25">
      <c r="A42644" s="45"/>
      <c r="B42644" s="45"/>
    </row>
    <row r="42645" spans="1:2" x14ac:dyDescent="0.25">
      <c r="A42645" s="45"/>
      <c r="B42645" s="45"/>
    </row>
    <row r="42646" spans="1:2" x14ac:dyDescent="0.25">
      <c r="A42646" s="45"/>
      <c r="B42646" s="45"/>
    </row>
    <row r="42647" spans="1:2" x14ac:dyDescent="0.25">
      <c r="A42647" s="45"/>
      <c r="B42647" s="45"/>
    </row>
    <row r="42648" spans="1:2" x14ac:dyDescent="0.25">
      <c r="A42648" s="45"/>
      <c r="B42648" s="45"/>
    </row>
    <row r="42649" spans="1:2" x14ac:dyDescent="0.25">
      <c r="A42649" s="45"/>
      <c r="B42649" s="45"/>
    </row>
    <row r="42650" spans="1:2" x14ac:dyDescent="0.25">
      <c r="A42650" s="45"/>
      <c r="B42650" s="45"/>
    </row>
    <row r="42651" spans="1:2" x14ac:dyDescent="0.25">
      <c r="A42651" s="45"/>
      <c r="B42651" s="45"/>
    </row>
    <row r="42652" spans="1:2" x14ac:dyDescent="0.25">
      <c r="A42652" s="45"/>
      <c r="B42652" s="45"/>
    </row>
    <row r="42653" spans="1:2" x14ac:dyDescent="0.25">
      <c r="A42653" s="45"/>
      <c r="B42653" s="45"/>
    </row>
    <row r="42654" spans="1:2" x14ac:dyDescent="0.25">
      <c r="A42654" s="45"/>
      <c r="B42654" s="45"/>
    </row>
    <row r="42655" spans="1:2" x14ac:dyDescent="0.25">
      <c r="A42655" s="45"/>
      <c r="B42655" s="45"/>
    </row>
    <row r="42656" spans="1:2" x14ac:dyDescent="0.25">
      <c r="A42656" s="45"/>
      <c r="B42656" s="45"/>
    </row>
    <row r="42657" spans="1:2" x14ac:dyDescent="0.25">
      <c r="A42657" s="45"/>
      <c r="B42657" s="45"/>
    </row>
    <row r="42658" spans="1:2" x14ac:dyDescent="0.25">
      <c r="A42658" s="45"/>
      <c r="B42658" s="45"/>
    </row>
    <row r="42659" spans="1:2" x14ac:dyDescent="0.25">
      <c r="A42659" s="45"/>
      <c r="B42659" s="45"/>
    </row>
    <row r="42660" spans="1:2" x14ac:dyDescent="0.25">
      <c r="A42660" s="45"/>
      <c r="B42660" s="45"/>
    </row>
    <row r="42661" spans="1:2" x14ac:dyDescent="0.25">
      <c r="A42661" s="45"/>
      <c r="B42661" s="45"/>
    </row>
    <row r="42662" spans="1:2" x14ac:dyDescent="0.25">
      <c r="A42662" s="45"/>
      <c r="B42662" s="45"/>
    </row>
    <row r="42663" spans="1:2" x14ac:dyDescent="0.25">
      <c r="A42663" s="45"/>
      <c r="B42663" s="45"/>
    </row>
    <row r="42664" spans="1:2" x14ac:dyDescent="0.25">
      <c r="A42664" s="45"/>
      <c r="B42664" s="45"/>
    </row>
    <row r="42665" spans="1:2" x14ac:dyDescent="0.25">
      <c r="A42665" s="45"/>
      <c r="B42665" s="45"/>
    </row>
    <row r="42666" spans="1:2" x14ac:dyDescent="0.25">
      <c r="A42666" s="45"/>
      <c r="B42666" s="45"/>
    </row>
    <row r="42667" spans="1:2" x14ac:dyDescent="0.25">
      <c r="A42667" s="45"/>
      <c r="B42667" s="45"/>
    </row>
    <row r="42668" spans="1:2" x14ac:dyDescent="0.25">
      <c r="A42668" s="45"/>
      <c r="B42668" s="45"/>
    </row>
    <row r="42669" spans="1:2" x14ac:dyDescent="0.25">
      <c r="A42669" s="45"/>
      <c r="B42669" s="45"/>
    </row>
    <row r="42670" spans="1:2" x14ac:dyDescent="0.25">
      <c r="A42670" s="45"/>
      <c r="B42670" s="45"/>
    </row>
    <row r="42671" spans="1:2" x14ac:dyDescent="0.25">
      <c r="A42671" s="45"/>
      <c r="B42671" s="45"/>
    </row>
    <row r="42672" spans="1:2" x14ac:dyDescent="0.25">
      <c r="A42672" s="45"/>
      <c r="B42672" s="45"/>
    </row>
    <row r="42673" spans="1:2" x14ac:dyDescent="0.25">
      <c r="A42673" s="45"/>
      <c r="B42673" s="45"/>
    </row>
    <row r="42674" spans="1:2" x14ac:dyDescent="0.25">
      <c r="A42674" s="45"/>
      <c r="B42674" s="45"/>
    </row>
    <row r="42675" spans="1:2" x14ac:dyDescent="0.25">
      <c r="A42675" s="45"/>
      <c r="B42675" s="45"/>
    </row>
    <row r="42676" spans="1:2" x14ac:dyDescent="0.25">
      <c r="A42676" s="45"/>
      <c r="B42676" s="45"/>
    </row>
    <row r="42677" spans="1:2" x14ac:dyDescent="0.25">
      <c r="A42677" s="45"/>
      <c r="B42677" s="45"/>
    </row>
    <row r="42678" spans="1:2" x14ac:dyDescent="0.25">
      <c r="A42678" s="45"/>
      <c r="B42678" s="45"/>
    </row>
    <row r="42679" spans="1:2" x14ac:dyDescent="0.25">
      <c r="A42679" s="45"/>
      <c r="B42679" s="45"/>
    </row>
    <row r="42680" spans="1:2" x14ac:dyDescent="0.25">
      <c r="A42680" s="45"/>
      <c r="B42680" s="45"/>
    </row>
    <row r="42681" spans="1:2" x14ac:dyDescent="0.25">
      <c r="A42681" s="45"/>
      <c r="B42681" s="45"/>
    </row>
    <row r="42682" spans="1:2" x14ac:dyDescent="0.25">
      <c r="A42682" s="45"/>
      <c r="B42682" s="45"/>
    </row>
    <row r="42683" spans="1:2" x14ac:dyDescent="0.25">
      <c r="A42683" s="45"/>
      <c r="B42683" s="45"/>
    </row>
    <row r="42684" spans="1:2" x14ac:dyDescent="0.25">
      <c r="A42684" s="45"/>
      <c r="B42684" s="45"/>
    </row>
    <row r="42685" spans="1:2" x14ac:dyDescent="0.25">
      <c r="A42685" s="45"/>
      <c r="B42685" s="45"/>
    </row>
    <row r="42686" spans="1:2" x14ac:dyDescent="0.25">
      <c r="A42686" s="45"/>
      <c r="B42686" s="45"/>
    </row>
    <row r="42687" spans="1:2" x14ac:dyDescent="0.25">
      <c r="A42687" s="45"/>
      <c r="B42687" s="45"/>
    </row>
    <row r="42688" spans="1:2" x14ac:dyDescent="0.25">
      <c r="A42688" s="45"/>
      <c r="B42688" s="45"/>
    </row>
    <row r="42689" spans="1:2" x14ac:dyDescent="0.25">
      <c r="A42689" s="45"/>
      <c r="B42689" s="45"/>
    </row>
    <row r="42690" spans="1:2" x14ac:dyDescent="0.25">
      <c r="A42690" s="45"/>
      <c r="B42690" s="45"/>
    </row>
    <row r="42691" spans="1:2" x14ac:dyDescent="0.25">
      <c r="A42691" s="45"/>
      <c r="B42691" s="45"/>
    </row>
    <row r="42692" spans="1:2" x14ac:dyDescent="0.25">
      <c r="A42692" s="45"/>
      <c r="B42692" s="45"/>
    </row>
    <row r="42693" spans="1:2" x14ac:dyDescent="0.25">
      <c r="A42693" s="45"/>
      <c r="B42693" s="45"/>
    </row>
    <row r="42694" spans="1:2" x14ac:dyDescent="0.25">
      <c r="A42694" s="45"/>
      <c r="B42694" s="45"/>
    </row>
    <row r="42695" spans="1:2" x14ac:dyDescent="0.25">
      <c r="A42695" s="45"/>
      <c r="B42695" s="45"/>
    </row>
    <row r="42696" spans="1:2" x14ac:dyDescent="0.25">
      <c r="A42696" s="45"/>
      <c r="B42696" s="45"/>
    </row>
    <row r="42697" spans="1:2" x14ac:dyDescent="0.25">
      <c r="A42697" s="45"/>
      <c r="B42697" s="45"/>
    </row>
    <row r="42698" spans="1:2" x14ac:dyDescent="0.25">
      <c r="A42698" s="45"/>
      <c r="B42698" s="45"/>
    </row>
    <row r="42699" spans="1:2" x14ac:dyDescent="0.25">
      <c r="A42699" s="45"/>
      <c r="B42699" s="45"/>
    </row>
    <row r="42700" spans="1:2" x14ac:dyDescent="0.25">
      <c r="A42700" s="45"/>
      <c r="B42700" s="45"/>
    </row>
    <row r="42701" spans="1:2" x14ac:dyDescent="0.25">
      <c r="A42701" s="45"/>
      <c r="B42701" s="45"/>
    </row>
    <row r="42702" spans="1:2" x14ac:dyDescent="0.25">
      <c r="A42702" s="45"/>
      <c r="B42702" s="45"/>
    </row>
    <row r="42703" spans="1:2" x14ac:dyDescent="0.25">
      <c r="A42703" s="45"/>
      <c r="B42703" s="45"/>
    </row>
    <row r="42704" spans="1:2" x14ac:dyDescent="0.25">
      <c r="A42704" s="45"/>
      <c r="B42704" s="45"/>
    </row>
    <row r="42705" spans="1:2" x14ac:dyDescent="0.25">
      <c r="A42705" s="45"/>
      <c r="B42705" s="45"/>
    </row>
    <row r="42706" spans="1:2" x14ac:dyDescent="0.25">
      <c r="A42706" s="45"/>
      <c r="B42706" s="45"/>
    </row>
    <row r="42707" spans="1:2" x14ac:dyDescent="0.25">
      <c r="A42707" s="45"/>
      <c r="B42707" s="45"/>
    </row>
    <row r="42708" spans="1:2" x14ac:dyDescent="0.25">
      <c r="A42708" s="45"/>
      <c r="B42708" s="45"/>
    </row>
    <row r="42709" spans="1:2" x14ac:dyDescent="0.25">
      <c r="A42709" s="45"/>
      <c r="B42709" s="45"/>
    </row>
    <row r="42710" spans="1:2" x14ac:dyDescent="0.25">
      <c r="A42710" s="45"/>
      <c r="B42710" s="45"/>
    </row>
    <row r="42711" spans="1:2" x14ac:dyDescent="0.25">
      <c r="A42711" s="45"/>
      <c r="B42711" s="45"/>
    </row>
    <row r="42712" spans="1:2" x14ac:dyDescent="0.25">
      <c r="A42712" s="45"/>
      <c r="B42712" s="45"/>
    </row>
    <row r="42713" spans="1:2" x14ac:dyDescent="0.25">
      <c r="A42713" s="45"/>
      <c r="B42713" s="45"/>
    </row>
    <row r="42714" spans="1:2" x14ac:dyDescent="0.25">
      <c r="A42714" s="45"/>
      <c r="B42714" s="45"/>
    </row>
    <row r="42715" spans="1:2" x14ac:dyDescent="0.25">
      <c r="A42715" s="45"/>
      <c r="B42715" s="45"/>
    </row>
    <row r="42716" spans="1:2" x14ac:dyDescent="0.25">
      <c r="A42716" s="45"/>
      <c r="B42716" s="45"/>
    </row>
    <row r="42717" spans="1:2" x14ac:dyDescent="0.25">
      <c r="A42717" s="45"/>
      <c r="B42717" s="45"/>
    </row>
    <row r="42718" spans="1:2" x14ac:dyDescent="0.25">
      <c r="A42718" s="45"/>
      <c r="B42718" s="45"/>
    </row>
    <row r="42719" spans="1:2" x14ac:dyDescent="0.25">
      <c r="A42719" s="45"/>
      <c r="B42719" s="45"/>
    </row>
    <row r="42720" spans="1:2" x14ac:dyDescent="0.25">
      <c r="A42720" s="45"/>
      <c r="B42720" s="45"/>
    </row>
    <row r="42721" spans="1:2" x14ac:dyDescent="0.25">
      <c r="A42721" s="45"/>
      <c r="B42721" s="45"/>
    </row>
    <row r="42722" spans="1:2" x14ac:dyDescent="0.25">
      <c r="A42722" s="45"/>
      <c r="B42722" s="45"/>
    </row>
    <row r="42723" spans="1:2" x14ac:dyDescent="0.25">
      <c r="A42723" s="45"/>
      <c r="B42723" s="45"/>
    </row>
    <row r="42724" spans="1:2" x14ac:dyDescent="0.25">
      <c r="A42724" s="45"/>
      <c r="B42724" s="45"/>
    </row>
    <row r="42725" spans="1:2" x14ac:dyDescent="0.25">
      <c r="A42725" s="45"/>
      <c r="B42725" s="45"/>
    </row>
    <row r="42726" spans="1:2" x14ac:dyDescent="0.25">
      <c r="A42726" s="45"/>
      <c r="B42726" s="45"/>
    </row>
    <row r="42727" spans="1:2" x14ac:dyDescent="0.25">
      <c r="A42727" s="45"/>
      <c r="B42727" s="45"/>
    </row>
    <row r="42728" spans="1:2" x14ac:dyDescent="0.25">
      <c r="A42728" s="45"/>
      <c r="B42728" s="45"/>
    </row>
    <row r="42729" spans="1:2" x14ac:dyDescent="0.25">
      <c r="A42729" s="45"/>
      <c r="B42729" s="45"/>
    </row>
    <row r="42730" spans="1:2" x14ac:dyDescent="0.25">
      <c r="A42730" s="45"/>
      <c r="B42730" s="45"/>
    </row>
    <row r="42731" spans="1:2" x14ac:dyDescent="0.25">
      <c r="A42731" s="45"/>
      <c r="B42731" s="45"/>
    </row>
    <row r="42732" spans="1:2" x14ac:dyDescent="0.25">
      <c r="A42732" s="45"/>
      <c r="B42732" s="45"/>
    </row>
    <row r="42733" spans="1:2" x14ac:dyDescent="0.25">
      <c r="A42733" s="45"/>
      <c r="B42733" s="45"/>
    </row>
    <row r="42734" spans="1:2" x14ac:dyDescent="0.25">
      <c r="A42734" s="45"/>
      <c r="B42734" s="45"/>
    </row>
    <row r="42735" spans="1:2" x14ac:dyDescent="0.25">
      <c r="A42735" s="45"/>
      <c r="B42735" s="45"/>
    </row>
    <row r="42736" spans="1:2" x14ac:dyDescent="0.25">
      <c r="A42736" s="45"/>
      <c r="B42736" s="45"/>
    </row>
    <row r="42737" spans="1:2" x14ac:dyDescent="0.25">
      <c r="A42737" s="45"/>
      <c r="B42737" s="45"/>
    </row>
    <row r="42738" spans="1:2" x14ac:dyDescent="0.25">
      <c r="A42738" s="45"/>
      <c r="B42738" s="45"/>
    </row>
    <row r="42739" spans="1:2" x14ac:dyDescent="0.25">
      <c r="A42739" s="45"/>
      <c r="B42739" s="45"/>
    </row>
    <row r="42740" spans="1:2" x14ac:dyDescent="0.25">
      <c r="A42740" s="45"/>
      <c r="B42740" s="45"/>
    </row>
    <row r="42741" spans="1:2" x14ac:dyDescent="0.25">
      <c r="A42741" s="45"/>
      <c r="B42741" s="45"/>
    </row>
    <row r="42742" spans="1:2" x14ac:dyDescent="0.25">
      <c r="A42742" s="45"/>
      <c r="B42742" s="45"/>
    </row>
    <row r="42743" spans="1:2" x14ac:dyDescent="0.25">
      <c r="A42743" s="45"/>
      <c r="B42743" s="45"/>
    </row>
    <row r="42744" spans="1:2" x14ac:dyDescent="0.25">
      <c r="A42744" s="45"/>
      <c r="B42744" s="45"/>
    </row>
    <row r="42745" spans="1:2" x14ac:dyDescent="0.25">
      <c r="A42745" s="45"/>
      <c r="B42745" s="45"/>
    </row>
    <row r="42746" spans="1:2" x14ac:dyDescent="0.25">
      <c r="A42746" s="45"/>
      <c r="B42746" s="45"/>
    </row>
    <row r="42747" spans="1:2" x14ac:dyDescent="0.25">
      <c r="A42747" s="45"/>
      <c r="B42747" s="45"/>
    </row>
    <row r="42748" spans="1:2" x14ac:dyDescent="0.25">
      <c r="A42748" s="45"/>
      <c r="B42748" s="45"/>
    </row>
    <row r="42749" spans="1:2" x14ac:dyDescent="0.25">
      <c r="A42749" s="45"/>
      <c r="B42749" s="45"/>
    </row>
    <row r="42750" spans="1:2" x14ac:dyDescent="0.25">
      <c r="A42750" s="45"/>
      <c r="B42750" s="45"/>
    </row>
    <row r="42751" spans="1:2" x14ac:dyDescent="0.25">
      <c r="A42751" s="45"/>
      <c r="B42751" s="45"/>
    </row>
    <row r="42752" spans="1:2" x14ac:dyDescent="0.25">
      <c r="A42752" s="45"/>
      <c r="B42752" s="45"/>
    </row>
    <row r="42753" spans="1:2" x14ac:dyDescent="0.25">
      <c r="A42753" s="45"/>
      <c r="B42753" s="45"/>
    </row>
    <row r="42754" spans="1:2" x14ac:dyDescent="0.25">
      <c r="A42754" s="45"/>
      <c r="B42754" s="45"/>
    </row>
    <row r="42755" spans="1:2" x14ac:dyDescent="0.25">
      <c r="A42755" s="45"/>
      <c r="B42755" s="45"/>
    </row>
    <row r="42756" spans="1:2" x14ac:dyDescent="0.25">
      <c r="A42756" s="45"/>
      <c r="B42756" s="45"/>
    </row>
    <row r="42757" spans="1:2" x14ac:dyDescent="0.25">
      <c r="A42757" s="45"/>
      <c r="B42757" s="45"/>
    </row>
    <row r="42758" spans="1:2" x14ac:dyDescent="0.25">
      <c r="A42758" s="45"/>
      <c r="B42758" s="45"/>
    </row>
    <row r="42759" spans="1:2" x14ac:dyDescent="0.25">
      <c r="A42759" s="45"/>
      <c r="B42759" s="45"/>
    </row>
    <row r="42760" spans="1:2" x14ac:dyDescent="0.25">
      <c r="A42760" s="45"/>
      <c r="B42760" s="45"/>
    </row>
    <row r="42761" spans="1:2" x14ac:dyDescent="0.25">
      <c r="A42761" s="45"/>
      <c r="B42761" s="45"/>
    </row>
    <row r="42762" spans="1:2" x14ac:dyDescent="0.25">
      <c r="A42762" s="45"/>
      <c r="B42762" s="45"/>
    </row>
    <row r="42763" spans="1:2" x14ac:dyDescent="0.25">
      <c r="A42763" s="45"/>
      <c r="B42763" s="45"/>
    </row>
    <row r="42764" spans="1:2" x14ac:dyDescent="0.25">
      <c r="A42764" s="45"/>
      <c r="B42764" s="45"/>
    </row>
    <row r="42765" spans="1:2" x14ac:dyDescent="0.25">
      <c r="A42765" s="45"/>
      <c r="B42765" s="45"/>
    </row>
    <row r="42766" spans="1:2" x14ac:dyDescent="0.25">
      <c r="A42766" s="45"/>
      <c r="B42766" s="45"/>
    </row>
    <row r="42767" spans="1:2" x14ac:dyDescent="0.25">
      <c r="A42767" s="45"/>
      <c r="B42767" s="45"/>
    </row>
    <row r="42768" spans="1:2" x14ac:dyDescent="0.25">
      <c r="A42768" s="45"/>
      <c r="B42768" s="45"/>
    </row>
    <row r="42769" spans="1:2" x14ac:dyDescent="0.25">
      <c r="A42769" s="45"/>
      <c r="B42769" s="45"/>
    </row>
    <row r="42770" spans="1:2" x14ac:dyDescent="0.25">
      <c r="A42770" s="45"/>
      <c r="B42770" s="45"/>
    </row>
    <row r="42771" spans="1:2" x14ac:dyDescent="0.25">
      <c r="A42771" s="45"/>
      <c r="B42771" s="45"/>
    </row>
    <row r="42772" spans="1:2" x14ac:dyDescent="0.25">
      <c r="A42772" s="45"/>
      <c r="B42772" s="45"/>
    </row>
    <row r="42773" spans="1:2" x14ac:dyDescent="0.25">
      <c r="A42773" s="45"/>
      <c r="B42773" s="45"/>
    </row>
    <row r="42774" spans="1:2" x14ac:dyDescent="0.25">
      <c r="A42774" s="45"/>
      <c r="B42774" s="45"/>
    </row>
    <row r="42775" spans="1:2" x14ac:dyDescent="0.25">
      <c r="A42775" s="45"/>
      <c r="B42775" s="45"/>
    </row>
    <row r="42776" spans="1:2" x14ac:dyDescent="0.25">
      <c r="A42776" s="45"/>
      <c r="B42776" s="45"/>
    </row>
    <row r="42777" spans="1:2" x14ac:dyDescent="0.25">
      <c r="A42777" s="45"/>
      <c r="B42777" s="45"/>
    </row>
    <row r="42778" spans="1:2" x14ac:dyDescent="0.25">
      <c r="A42778" s="45"/>
      <c r="B42778" s="45"/>
    </row>
    <row r="42779" spans="1:2" x14ac:dyDescent="0.25">
      <c r="A42779" s="45"/>
      <c r="B42779" s="45"/>
    </row>
    <row r="42780" spans="1:2" x14ac:dyDescent="0.25">
      <c r="A42780" s="45"/>
      <c r="B42780" s="45"/>
    </row>
    <row r="42781" spans="1:2" x14ac:dyDescent="0.25">
      <c r="A42781" s="45"/>
      <c r="B42781" s="45"/>
    </row>
    <row r="42782" spans="1:2" x14ac:dyDescent="0.25">
      <c r="A42782" s="45"/>
      <c r="B42782" s="45"/>
    </row>
    <row r="42783" spans="1:2" x14ac:dyDescent="0.25">
      <c r="A42783" s="45"/>
      <c r="B42783" s="45"/>
    </row>
    <row r="42784" spans="1:2" x14ac:dyDescent="0.25">
      <c r="A42784" s="45"/>
      <c r="B42784" s="45"/>
    </row>
    <row r="42785" spans="1:2" x14ac:dyDescent="0.25">
      <c r="A42785" s="45"/>
      <c r="B42785" s="45"/>
    </row>
    <row r="42786" spans="1:2" x14ac:dyDescent="0.25">
      <c r="A42786" s="45"/>
      <c r="B42786" s="45"/>
    </row>
    <row r="42787" spans="1:2" x14ac:dyDescent="0.25">
      <c r="A42787" s="45"/>
      <c r="B42787" s="45"/>
    </row>
    <row r="42788" spans="1:2" x14ac:dyDescent="0.25">
      <c r="A42788" s="45"/>
      <c r="B42788" s="45"/>
    </row>
    <row r="42789" spans="1:2" x14ac:dyDescent="0.25">
      <c r="A42789" s="45"/>
      <c r="B42789" s="45"/>
    </row>
    <row r="42790" spans="1:2" x14ac:dyDescent="0.25">
      <c r="A42790" s="45"/>
      <c r="B42790" s="45"/>
    </row>
    <row r="42791" spans="1:2" x14ac:dyDescent="0.25">
      <c r="A42791" s="45"/>
      <c r="B42791" s="45"/>
    </row>
    <row r="42792" spans="1:2" x14ac:dyDescent="0.25">
      <c r="A42792" s="45"/>
      <c r="B42792" s="45"/>
    </row>
    <row r="42793" spans="1:2" x14ac:dyDescent="0.25">
      <c r="A42793" s="45"/>
      <c r="B42793" s="45"/>
    </row>
    <row r="42794" spans="1:2" x14ac:dyDescent="0.25">
      <c r="A42794" s="45"/>
      <c r="B42794" s="45"/>
    </row>
    <row r="42795" spans="1:2" x14ac:dyDescent="0.25">
      <c r="A42795" s="45"/>
      <c r="B42795" s="45"/>
    </row>
    <row r="42796" spans="1:2" x14ac:dyDescent="0.25">
      <c r="A42796" s="45"/>
      <c r="B42796" s="45"/>
    </row>
    <row r="42797" spans="1:2" x14ac:dyDescent="0.25">
      <c r="A42797" s="45"/>
      <c r="B42797" s="45"/>
    </row>
    <row r="42798" spans="1:2" x14ac:dyDescent="0.25">
      <c r="A42798" s="45"/>
      <c r="B42798" s="45"/>
    </row>
    <row r="42799" spans="1:2" x14ac:dyDescent="0.25">
      <c r="A42799" s="45"/>
      <c r="B42799" s="45"/>
    </row>
    <row r="42800" spans="1:2" x14ac:dyDescent="0.25">
      <c r="A42800" s="45"/>
      <c r="B42800" s="45"/>
    </row>
    <row r="42801" spans="1:2" x14ac:dyDescent="0.25">
      <c r="A42801" s="45"/>
      <c r="B42801" s="45"/>
    </row>
    <row r="42802" spans="1:2" x14ac:dyDescent="0.25">
      <c r="A42802" s="45"/>
      <c r="B42802" s="45"/>
    </row>
    <row r="42803" spans="1:2" x14ac:dyDescent="0.25">
      <c r="A42803" s="45"/>
      <c r="B42803" s="45"/>
    </row>
    <row r="42804" spans="1:2" x14ac:dyDescent="0.25">
      <c r="A42804" s="45"/>
      <c r="B42804" s="45"/>
    </row>
    <row r="42805" spans="1:2" x14ac:dyDescent="0.25">
      <c r="A42805" s="45"/>
      <c r="B42805" s="45"/>
    </row>
    <row r="42806" spans="1:2" x14ac:dyDescent="0.25">
      <c r="A42806" s="45"/>
      <c r="B42806" s="45"/>
    </row>
    <row r="42807" spans="1:2" x14ac:dyDescent="0.25">
      <c r="A42807" s="45"/>
      <c r="B42807" s="45"/>
    </row>
    <row r="42808" spans="1:2" x14ac:dyDescent="0.25">
      <c r="A42808" s="45"/>
      <c r="B42808" s="45"/>
    </row>
    <row r="42809" spans="1:2" x14ac:dyDescent="0.25">
      <c r="A42809" s="45"/>
      <c r="B42809" s="45"/>
    </row>
    <row r="42810" spans="1:2" x14ac:dyDescent="0.25">
      <c r="A42810" s="45"/>
      <c r="B42810" s="45"/>
    </row>
    <row r="42811" spans="1:2" x14ac:dyDescent="0.25">
      <c r="A42811" s="45"/>
      <c r="B42811" s="45"/>
    </row>
    <row r="42812" spans="1:2" x14ac:dyDescent="0.25">
      <c r="A42812" s="45"/>
      <c r="B42812" s="45"/>
    </row>
    <row r="42813" spans="1:2" x14ac:dyDescent="0.25">
      <c r="A42813" s="45"/>
      <c r="B42813" s="45"/>
    </row>
    <row r="42814" spans="1:2" x14ac:dyDescent="0.25">
      <c r="A42814" s="45"/>
      <c r="B42814" s="45"/>
    </row>
    <row r="42815" spans="1:2" x14ac:dyDescent="0.25">
      <c r="A42815" s="45"/>
      <c r="B42815" s="45"/>
    </row>
    <row r="42816" spans="1:2" x14ac:dyDescent="0.25">
      <c r="A42816" s="45"/>
      <c r="B42816" s="45"/>
    </row>
    <row r="42817" spans="1:2" x14ac:dyDescent="0.25">
      <c r="A42817" s="45"/>
      <c r="B42817" s="45"/>
    </row>
    <row r="42818" spans="1:2" x14ac:dyDescent="0.25">
      <c r="A42818" s="45"/>
      <c r="B42818" s="45"/>
    </row>
    <row r="42819" spans="1:2" x14ac:dyDescent="0.25">
      <c r="A42819" s="45"/>
      <c r="B42819" s="45"/>
    </row>
    <row r="42820" spans="1:2" x14ac:dyDescent="0.25">
      <c r="A42820" s="45"/>
      <c r="B42820" s="45"/>
    </row>
    <row r="42821" spans="1:2" x14ac:dyDescent="0.25">
      <c r="A42821" s="45"/>
      <c r="B42821" s="45"/>
    </row>
    <row r="42822" spans="1:2" x14ac:dyDescent="0.25">
      <c r="A42822" s="45"/>
      <c r="B42822" s="45"/>
    </row>
    <row r="42823" spans="1:2" x14ac:dyDescent="0.25">
      <c r="A42823" s="45"/>
      <c r="B42823" s="45"/>
    </row>
    <row r="42824" spans="1:2" x14ac:dyDescent="0.25">
      <c r="A42824" s="45"/>
      <c r="B42824" s="45"/>
    </row>
    <row r="42825" spans="1:2" x14ac:dyDescent="0.25">
      <c r="A42825" s="45"/>
      <c r="B42825" s="45"/>
    </row>
    <row r="42826" spans="1:2" x14ac:dyDescent="0.25">
      <c r="A42826" s="45"/>
      <c r="B42826" s="45"/>
    </row>
    <row r="42827" spans="1:2" x14ac:dyDescent="0.25">
      <c r="A42827" s="45"/>
      <c r="B42827" s="45"/>
    </row>
    <row r="42828" spans="1:2" x14ac:dyDescent="0.25">
      <c r="A42828" s="45"/>
      <c r="B42828" s="45"/>
    </row>
    <row r="42829" spans="1:2" x14ac:dyDescent="0.25">
      <c r="A42829" s="45"/>
      <c r="B42829" s="45"/>
    </row>
    <row r="42830" spans="1:2" x14ac:dyDescent="0.25">
      <c r="A42830" s="45"/>
      <c r="B42830" s="45"/>
    </row>
    <row r="42831" spans="1:2" x14ac:dyDescent="0.25">
      <c r="A42831" s="45"/>
      <c r="B42831" s="45"/>
    </row>
    <row r="42832" spans="1:2" x14ac:dyDescent="0.25">
      <c r="A42832" s="45"/>
      <c r="B42832" s="45"/>
    </row>
    <row r="42833" spans="1:2" x14ac:dyDescent="0.25">
      <c r="A42833" s="45"/>
      <c r="B42833" s="45"/>
    </row>
    <row r="42834" spans="1:2" x14ac:dyDescent="0.25">
      <c r="A42834" s="45"/>
      <c r="B42834" s="45"/>
    </row>
    <row r="42835" spans="1:2" x14ac:dyDescent="0.25">
      <c r="A42835" s="45"/>
      <c r="B42835" s="45"/>
    </row>
    <row r="42836" spans="1:2" x14ac:dyDescent="0.25">
      <c r="A42836" s="45"/>
      <c r="B42836" s="45"/>
    </row>
    <row r="42837" spans="1:2" x14ac:dyDescent="0.25">
      <c r="A42837" s="45"/>
      <c r="B42837" s="45"/>
    </row>
    <row r="42838" spans="1:2" x14ac:dyDescent="0.25">
      <c r="A42838" s="45"/>
      <c r="B42838" s="45"/>
    </row>
    <row r="42839" spans="1:2" x14ac:dyDescent="0.25">
      <c r="A42839" s="45"/>
      <c r="B42839" s="45"/>
    </row>
    <row r="42840" spans="1:2" x14ac:dyDescent="0.25">
      <c r="A42840" s="45"/>
      <c r="B42840" s="45"/>
    </row>
    <row r="42841" spans="1:2" x14ac:dyDescent="0.25">
      <c r="A42841" s="45"/>
      <c r="B42841" s="45"/>
    </row>
    <row r="42842" spans="1:2" x14ac:dyDescent="0.25">
      <c r="A42842" s="45"/>
      <c r="B42842" s="45"/>
    </row>
    <row r="42843" spans="1:2" x14ac:dyDescent="0.25">
      <c r="A42843" s="45"/>
      <c r="B42843" s="45"/>
    </row>
    <row r="42844" spans="1:2" x14ac:dyDescent="0.25">
      <c r="A42844" s="45"/>
      <c r="B42844" s="45"/>
    </row>
    <row r="42845" spans="1:2" x14ac:dyDescent="0.25">
      <c r="A42845" s="45"/>
      <c r="B42845" s="45"/>
    </row>
    <row r="42846" spans="1:2" x14ac:dyDescent="0.25">
      <c r="A42846" s="45"/>
      <c r="B42846" s="45"/>
    </row>
    <row r="42847" spans="1:2" x14ac:dyDescent="0.25">
      <c r="A42847" s="45"/>
      <c r="B42847" s="45"/>
    </row>
    <row r="42848" spans="1:2" x14ac:dyDescent="0.25">
      <c r="A42848" s="45"/>
      <c r="B42848" s="45"/>
    </row>
    <row r="42849" spans="1:2" x14ac:dyDescent="0.25">
      <c r="A42849" s="45"/>
      <c r="B42849" s="45"/>
    </row>
    <row r="42850" spans="1:2" x14ac:dyDescent="0.25">
      <c r="A42850" s="45"/>
      <c r="B42850" s="45"/>
    </row>
    <row r="42851" spans="1:2" x14ac:dyDescent="0.25">
      <c r="A42851" s="45"/>
      <c r="B42851" s="45"/>
    </row>
    <row r="42852" spans="1:2" x14ac:dyDescent="0.25">
      <c r="A42852" s="45"/>
      <c r="B42852" s="45"/>
    </row>
    <row r="42853" spans="1:2" x14ac:dyDescent="0.25">
      <c r="A42853" s="45"/>
      <c r="B42853" s="45"/>
    </row>
    <row r="42854" spans="1:2" x14ac:dyDescent="0.25">
      <c r="A42854" s="45"/>
      <c r="B42854" s="45"/>
    </row>
    <row r="42855" spans="1:2" x14ac:dyDescent="0.25">
      <c r="A42855" s="45"/>
      <c r="B42855" s="45"/>
    </row>
    <row r="42856" spans="1:2" x14ac:dyDescent="0.25">
      <c r="A42856" s="45"/>
      <c r="B42856" s="45"/>
    </row>
    <row r="42857" spans="1:2" x14ac:dyDescent="0.25">
      <c r="A42857" s="45"/>
      <c r="B42857" s="45"/>
    </row>
    <row r="42858" spans="1:2" x14ac:dyDescent="0.25">
      <c r="A42858" s="45"/>
      <c r="B42858" s="45"/>
    </row>
    <row r="42859" spans="1:2" x14ac:dyDescent="0.25">
      <c r="A42859" s="45"/>
      <c r="B42859" s="45"/>
    </row>
    <row r="42860" spans="1:2" x14ac:dyDescent="0.25">
      <c r="A42860" s="45"/>
      <c r="B42860" s="45"/>
    </row>
    <row r="42861" spans="1:2" x14ac:dyDescent="0.25">
      <c r="A42861" s="45"/>
      <c r="B42861" s="45"/>
    </row>
    <row r="42862" spans="1:2" x14ac:dyDescent="0.25">
      <c r="A42862" s="45"/>
      <c r="B42862" s="45"/>
    </row>
    <row r="42863" spans="1:2" x14ac:dyDescent="0.25">
      <c r="A42863" s="45"/>
      <c r="B42863" s="45"/>
    </row>
    <row r="42864" spans="1:2" x14ac:dyDescent="0.25">
      <c r="A42864" s="45"/>
      <c r="B42864" s="45"/>
    </row>
    <row r="42865" spans="1:2" x14ac:dyDescent="0.25">
      <c r="A42865" s="45"/>
      <c r="B42865" s="45"/>
    </row>
    <row r="42866" spans="1:2" x14ac:dyDescent="0.25">
      <c r="A42866" s="45"/>
      <c r="B42866" s="45"/>
    </row>
    <row r="42867" spans="1:2" x14ac:dyDescent="0.25">
      <c r="A42867" s="45"/>
      <c r="B42867" s="45"/>
    </row>
    <row r="42868" spans="1:2" x14ac:dyDescent="0.25">
      <c r="A42868" s="45"/>
      <c r="B42868" s="45"/>
    </row>
    <row r="42869" spans="1:2" x14ac:dyDescent="0.25">
      <c r="A42869" s="45"/>
      <c r="B42869" s="45"/>
    </row>
    <row r="42870" spans="1:2" x14ac:dyDescent="0.25">
      <c r="A42870" s="45"/>
      <c r="B42870" s="45"/>
    </row>
    <row r="42871" spans="1:2" x14ac:dyDescent="0.25">
      <c r="A42871" s="45"/>
      <c r="B42871" s="45"/>
    </row>
    <row r="42872" spans="1:2" x14ac:dyDescent="0.25">
      <c r="A42872" s="45"/>
      <c r="B42872" s="45"/>
    </row>
    <row r="42873" spans="1:2" x14ac:dyDescent="0.25">
      <c r="A42873" s="45"/>
      <c r="B42873" s="45"/>
    </row>
    <row r="42874" spans="1:2" x14ac:dyDescent="0.25">
      <c r="A42874" s="45"/>
      <c r="B42874" s="45"/>
    </row>
    <row r="42875" spans="1:2" x14ac:dyDescent="0.25">
      <c r="A42875" s="45"/>
      <c r="B42875" s="45"/>
    </row>
    <row r="42876" spans="1:2" x14ac:dyDescent="0.25">
      <c r="A42876" s="45"/>
      <c r="B42876" s="45"/>
    </row>
    <row r="42877" spans="1:2" x14ac:dyDescent="0.25">
      <c r="A42877" s="45"/>
      <c r="B42877" s="45"/>
    </row>
    <row r="42878" spans="1:2" x14ac:dyDescent="0.25">
      <c r="A42878" s="45"/>
      <c r="B42878" s="45"/>
    </row>
    <row r="42879" spans="1:2" x14ac:dyDescent="0.25">
      <c r="A42879" s="45"/>
      <c r="B42879" s="45"/>
    </row>
    <row r="42880" spans="1:2" x14ac:dyDescent="0.25">
      <c r="A42880" s="45"/>
      <c r="B42880" s="45"/>
    </row>
    <row r="42881" spans="1:2" x14ac:dyDescent="0.25">
      <c r="A42881" s="45"/>
      <c r="B42881" s="45"/>
    </row>
    <row r="42882" spans="1:2" x14ac:dyDescent="0.25">
      <c r="A42882" s="45"/>
      <c r="B42882" s="45"/>
    </row>
    <row r="42883" spans="1:2" x14ac:dyDescent="0.25">
      <c r="A42883" s="45"/>
      <c r="B42883" s="45"/>
    </row>
    <row r="42884" spans="1:2" x14ac:dyDescent="0.25">
      <c r="A42884" s="45"/>
      <c r="B42884" s="45"/>
    </row>
    <row r="42885" spans="1:2" x14ac:dyDescent="0.25">
      <c r="A42885" s="45"/>
      <c r="B42885" s="45"/>
    </row>
    <row r="42886" spans="1:2" x14ac:dyDescent="0.25">
      <c r="A42886" s="45"/>
      <c r="B42886" s="45"/>
    </row>
    <row r="42887" spans="1:2" x14ac:dyDescent="0.25">
      <c r="A42887" s="45"/>
      <c r="B42887" s="45"/>
    </row>
    <row r="42888" spans="1:2" x14ac:dyDescent="0.25">
      <c r="A42888" s="45"/>
      <c r="B42888" s="45"/>
    </row>
    <row r="42889" spans="1:2" x14ac:dyDescent="0.25">
      <c r="A42889" s="45"/>
      <c r="B42889" s="45"/>
    </row>
    <row r="42890" spans="1:2" x14ac:dyDescent="0.25">
      <c r="A42890" s="45"/>
      <c r="B42890" s="45"/>
    </row>
    <row r="42891" spans="1:2" x14ac:dyDescent="0.25">
      <c r="A42891" s="45"/>
      <c r="B42891" s="45"/>
    </row>
    <row r="42892" spans="1:2" x14ac:dyDescent="0.25">
      <c r="A42892" s="45"/>
      <c r="B42892" s="45"/>
    </row>
    <row r="42893" spans="1:2" x14ac:dyDescent="0.25">
      <c r="A42893" s="45"/>
      <c r="B42893" s="45"/>
    </row>
    <row r="42894" spans="1:2" x14ac:dyDescent="0.25">
      <c r="A42894" s="45"/>
      <c r="B42894" s="45"/>
    </row>
    <row r="42895" spans="1:2" x14ac:dyDescent="0.25">
      <c r="A42895" s="45"/>
      <c r="B42895" s="45"/>
    </row>
    <row r="42896" spans="1:2" x14ac:dyDescent="0.25">
      <c r="A42896" s="45"/>
      <c r="B42896" s="45"/>
    </row>
    <row r="42897" spans="1:2" x14ac:dyDescent="0.25">
      <c r="A42897" s="45"/>
      <c r="B42897" s="45"/>
    </row>
    <row r="42898" spans="1:2" x14ac:dyDescent="0.25">
      <c r="A42898" s="45"/>
      <c r="B42898" s="45"/>
    </row>
    <row r="42899" spans="1:2" x14ac:dyDescent="0.25">
      <c r="A42899" s="45"/>
      <c r="B42899" s="45"/>
    </row>
    <row r="42900" spans="1:2" x14ac:dyDescent="0.25">
      <c r="A42900" s="45"/>
      <c r="B42900" s="45"/>
    </row>
    <row r="42901" spans="1:2" x14ac:dyDescent="0.25">
      <c r="A42901" s="45"/>
      <c r="B42901" s="45"/>
    </row>
    <row r="42902" spans="1:2" x14ac:dyDescent="0.25">
      <c r="A42902" s="45"/>
      <c r="B42902" s="45"/>
    </row>
    <row r="42903" spans="1:2" x14ac:dyDescent="0.25">
      <c r="A42903" s="45"/>
      <c r="B42903" s="45"/>
    </row>
    <row r="42904" spans="1:2" x14ac:dyDescent="0.25">
      <c r="A42904" s="45"/>
      <c r="B42904" s="45"/>
    </row>
    <row r="42905" spans="1:2" x14ac:dyDescent="0.25">
      <c r="A42905" s="45"/>
      <c r="B42905" s="45"/>
    </row>
    <row r="42906" spans="1:2" x14ac:dyDescent="0.25">
      <c r="A42906" s="45"/>
      <c r="B42906" s="45"/>
    </row>
    <row r="42907" spans="1:2" x14ac:dyDescent="0.25">
      <c r="A42907" s="45"/>
      <c r="B42907" s="45"/>
    </row>
    <row r="42908" spans="1:2" x14ac:dyDescent="0.25">
      <c r="A42908" s="45"/>
      <c r="B42908" s="45"/>
    </row>
    <row r="42909" spans="1:2" x14ac:dyDescent="0.25">
      <c r="A42909" s="45"/>
      <c r="B42909" s="45"/>
    </row>
    <row r="42910" spans="1:2" x14ac:dyDescent="0.25">
      <c r="A42910" s="45"/>
      <c r="B42910" s="45"/>
    </row>
    <row r="42911" spans="1:2" x14ac:dyDescent="0.25">
      <c r="A42911" s="45"/>
      <c r="B42911" s="45"/>
    </row>
    <row r="42912" spans="1:2" x14ac:dyDescent="0.25">
      <c r="A42912" s="45"/>
      <c r="B42912" s="45"/>
    </row>
    <row r="42913" spans="1:2" x14ac:dyDescent="0.25">
      <c r="A42913" s="45"/>
      <c r="B42913" s="45"/>
    </row>
    <row r="42914" spans="1:2" x14ac:dyDescent="0.25">
      <c r="A42914" s="45"/>
      <c r="B42914" s="45"/>
    </row>
    <row r="42915" spans="1:2" x14ac:dyDescent="0.25">
      <c r="A42915" s="45"/>
      <c r="B42915" s="45"/>
    </row>
    <row r="42916" spans="1:2" x14ac:dyDescent="0.25">
      <c r="A42916" s="45"/>
      <c r="B42916" s="45"/>
    </row>
    <row r="42917" spans="1:2" x14ac:dyDescent="0.25">
      <c r="A42917" s="45"/>
      <c r="B42917" s="45"/>
    </row>
    <row r="42918" spans="1:2" x14ac:dyDescent="0.25">
      <c r="A42918" s="45"/>
      <c r="B42918" s="45"/>
    </row>
    <row r="42919" spans="1:2" x14ac:dyDescent="0.25">
      <c r="A42919" s="45"/>
      <c r="B42919" s="45"/>
    </row>
    <row r="42920" spans="1:2" x14ac:dyDescent="0.25">
      <c r="A42920" s="45"/>
      <c r="B42920" s="45"/>
    </row>
    <row r="42921" spans="1:2" x14ac:dyDescent="0.25">
      <c r="A42921" s="45"/>
      <c r="B42921" s="45"/>
    </row>
    <row r="42922" spans="1:2" x14ac:dyDescent="0.25">
      <c r="A42922" s="45"/>
      <c r="B42922" s="45"/>
    </row>
    <row r="42923" spans="1:2" x14ac:dyDescent="0.25">
      <c r="A42923" s="45"/>
      <c r="B42923" s="45"/>
    </row>
    <row r="42924" spans="1:2" x14ac:dyDescent="0.25">
      <c r="A42924" s="45"/>
      <c r="B42924" s="45"/>
    </row>
    <row r="42925" spans="1:2" x14ac:dyDescent="0.25">
      <c r="A42925" s="45"/>
      <c r="B42925" s="45"/>
    </row>
    <row r="42926" spans="1:2" x14ac:dyDescent="0.25">
      <c r="A42926" s="45"/>
      <c r="B42926" s="45"/>
    </row>
    <row r="42927" spans="1:2" x14ac:dyDescent="0.25">
      <c r="A42927" s="45"/>
      <c r="B42927" s="45"/>
    </row>
    <row r="42928" spans="1:2" x14ac:dyDescent="0.25">
      <c r="A42928" s="45"/>
      <c r="B42928" s="45"/>
    </row>
    <row r="42929" spans="1:2" x14ac:dyDescent="0.25">
      <c r="A42929" s="45"/>
      <c r="B42929" s="45"/>
    </row>
    <row r="42930" spans="1:2" x14ac:dyDescent="0.25">
      <c r="A42930" s="45"/>
      <c r="B42930" s="45"/>
    </row>
    <row r="42931" spans="1:2" x14ac:dyDescent="0.25">
      <c r="A42931" s="45"/>
      <c r="B42931" s="45"/>
    </row>
    <row r="42932" spans="1:2" x14ac:dyDescent="0.25">
      <c r="A42932" s="45"/>
      <c r="B42932" s="45"/>
    </row>
    <row r="42933" spans="1:2" x14ac:dyDescent="0.25">
      <c r="A42933" s="45"/>
      <c r="B42933" s="45"/>
    </row>
    <row r="42934" spans="1:2" x14ac:dyDescent="0.25">
      <c r="A42934" s="45"/>
      <c r="B42934" s="45"/>
    </row>
    <row r="42935" spans="1:2" x14ac:dyDescent="0.25">
      <c r="A42935" s="45"/>
      <c r="B42935" s="45"/>
    </row>
    <row r="42936" spans="1:2" x14ac:dyDescent="0.25">
      <c r="A42936" s="45"/>
      <c r="B42936" s="45"/>
    </row>
    <row r="42937" spans="1:2" x14ac:dyDescent="0.25">
      <c r="A42937" s="45"/>
      <c r="B42937" s="45"/>
    </row>
    <row r="42938" spans="1:2" x14ac:dyDescent="0.25">
      <c r="A42938" s="45"/>
      <c r="B42938" s="45"/>
    </row>
    <row r="42939" spans="1:2" x14ac:dyDescent="0.25">
      <c r="A42939" s="45"/>
      <c r="B42939" s="45"/>
    </row>
    <row r="42940" spans="1:2" x14ac:dyDescent="0.25">
      <c r="A42940" s="45"/>
      <c r="B42940" s="45"/>
    </row>
    <row r="42941" spans="1:2" x14ac:dyDescent="0.25">
      <c r="A42941" s="45"/>
      <c r="B42941" s="45"/>
    </row>
    <row r="42942" spans="1:2" x14ac:dyDescent="0.25">
      <c r="A42942" s="45"/>
      <c r="B42942" s="45"/>
    </row>
    <row r="42943" spans="1:2" x14ac:dyDescent="0.25">
      <c r="A42943" s="45"/>
      <c r="B42943" s="45"/>
    </row>
    <row r="42944" spans="1:2" x14ac:dyDescent="0.25">
      <c r="A42944" s="45"/>
      <c r="B42944" s="45"/>
    </row>
    <row r="42945" spans="1:2" x14ac:dyDescent="0.25">
      <c r="A42945" s="45"/>
      <c r="B42945" s="45"/>
    </row>
    <row r="42946" spans="1:2" x14ac:dyDescent="0.25">
      <c r="A42946" s="45"/>
      <c r="B42946" s="45"/>
    </row>
    <row r="42947" spans="1:2" x14ac:dyDescent="0.25">
      <c r="A42947" s="45"/>
      <c r="B42947" s="45"/>
    </row>
    <row r="42948" spans="1:2" x14ac:dyDescent="0.25">
      <c r="A42948" s="45"/>
      <c r="B42948" s="45"/>
    </row>
    <row r="42949" spans="1:2" x14ac:dyDescent="0.25">
      <c r="A42949" s="45"/>
      <c r="B42949" s="45"/>
    </row>
    <row r="42950" spans="1:2" x14ac:dyDescent="0.25">
      <c r="A42950" s="45"/>
      <c r="B42950" s="45"/>
    </row>
    <row r="42951" spans="1:2" x14ac:dyDescent="0.25">
      <c r="A42951" s="45"/>
      <c r="B42951" s="45"/>
    </row>
    <row r="42952" spans="1:2" x14ac:dyDescent="0.25">
      <c r="A42952" s="45"/>
      <c r="B42952" s="45"/>
    </row>
    <row r="42953" spans="1:2" x14ac:dyDescent="0.25">
      <c r="A42953" s="45"/>
      <c r="B42953" s="45"/>
    </row>
    <row r="42954" spans="1:2" x14ac:dyDescent="0.25">
      <c r="A42954" s="45"/>
      <c r="B42954" s="45"/>
    </row>
    <row r="42955" spans="1:2" x14ac:dyDescent="0.25">
      <c r="A42955" s="45"/>
      <c r="B42955" s="45"/>
    </row>
    <row r="42956" spans="1:2" x14ac:dyDescent="0.25">
      <c r="A42956" s="45"/>
      <c r="B42956" s="45"/>
    </row>
    <row r="42957" spans="1:2" x14ac:dyDescent="0.25">
      <c r="A42957" s="45"/>
      <c r="B42957" s="45"/>
    </row>
    <row r="42958" spans="1:2" x14ac:dyDescent="0.25">
      <c r="A42958" s="45"/>
      <c r="B42958" s="45"/>
    </row>
    <row r="42959" spans="1:2" x14ac:dyDescent="0.25">
      <c r="A42959" s="45"/>
      <c r="B42959" s="45"/>
    </row>
    <row r="42960" spans="1:2" x14ac:dyDescent="0.25">
      <c r="A42960" s="45"/>
      <c r="B42960" s="45"/>
    </row>
    <row r="42961" spans="1:2" x14ac:dyDescent="0.25">
      <c r="A42961" s="45"/>
      <c r="B42961" s="45"/>
    </row>
    <row r="42962" spans="1:2" x14ac:dyDescent="0.25">
      <c r="A42962" s="45"/>
      <c r="B42962" s="45"/>
    </row>
    <row r="42963" spans="1:2" x14ac:dyDescent="0.25">
      <c r="A42963" s="45"/>
      <c r="B42963" s="45"/>
    </row>
    <row r="42964" spans="1:2" x14ac:dyDescent="0.25">
      <c r="A42964" s="45"/>
      <c r="B42964" s="45"/>
    </row>
    <row r="42965" spans="1:2" x14ac:dyDescent="0.25">
      <c r="A42965" s="45"/>
      <c r="B42965" s="45"/>
    </row>
    <row r="42966" spans="1:2" x14ac:dyDescent="0.25">
      <c r="A42966" s="45"/>
      <c r="B42966" s="45"/>
    </row>
    <row r="42967" spans="1:2" x14ac:dyDescent="0.25">
      <c r="A42967" s="45"/>
      <c r="B42967" s="45"/>
    </row>
    <row r="42968" spans="1:2" x14ac:dyDescent="0.25">
      <c r="A42968" s="45"/>
      <c r="B42968" s="45"/>
    </row>
    <row r="42969" spans="1:2" x14ac:dyDescent="0.25">
      <c r="A42969" s="45"/>
      <c r="B42969" s="45"/>
    </row>
    <row r="42970" spans="1:2" x14ac:dyDescent="0.25">
      <c r="A42970" s="45"/>
      <c r="B42970" s="45"/>
    </row>
    <row r="42971" spans="1:2" x14ac:dyDescent="0.25">
      <c r="A42971" s="45"/>
      <c r="B42971" s="45"/>
    </row>
    <row r="42972" spans="1:2" x14ac:dyDescent="0.25">
      <c r="A42972" s="45"/>
      <c r="B42972" s="45"/>
    </row>
    <row r="42973" spans="1:2" x14ac:dyDescent="0.25">
      <c r="A42973" s="45"/>
      <c r="B42973" s="45"/>
    </row>
    <row r="42974" spans="1:2" x14ac:dyDescent="0.25">
      <c r="A42974" s="45"/>
      <c r="B42974" s="45"/>
    </row>
    <row r="42975" spans="1:2" x14ac:dyDescent="0.25">
      <c r="A42975" s="45"/>
      <c r="B42975" s="45"/>
    </row>
    <row r="42976" spans="1:2" x14ac:dyDescent="0.25">
      <c r="A42976" s="45"/>
      <c r="B42976" s="45"/>
    </row>
    <row r="42977" spans="1:2" x14ac:dyDescent="0.25">
      <c r="A42977" s="45"/>
      <c r="B42977" s="45"/>
    </row>
    <row r="42978" spans="1:2" x14ac:dyDescent="0.25">
      <c r="A42978" s="45"/>
      <c r="B42978" s="45"/>
    </row>
    <row r="42979" spans="1:2" x14ac:dyDescent="0.25">
      <c r="A42979" s="45"/>
      <c r="B42979" s="45"/>
    </row>
    <row r="42980" spans="1:2" x14ac:dyDescent="0.25">
      <c r="A42980" s="45"/>
      <c r="B42980" s="45"/>
    </row>
    <row r="42981" spans="1:2" x14ac:dyDescent="0.25">
      <c r="A42981" s="45"/>
      <c r="B42981" s="45"/>
    </row>
    <row r="42982" spans="1:2" x14ac:dyDescent="0.25">
      <c r="A42982" s="45"/>
      <c r="B42982" s="45"/>
    </row>
    <row r="42983" spans="1:2" x14ac:dyDescent="0.25">
      <c r="A42983" s="45"/>
      <c r="B42983" s="45"/>
    </row>
    <row r="42984" spans="1:2" x14ac:dyDescent="0.25">
      <c r="A42984" s="45"/>
      <c r="B42984" s="45"/>
    </row>
    <row r="42985" spans="1:2" x14ac:dyDescent="0.25">
      <c r="A42985" s="45"/>
      <c r="B42985" s="45"/>
    </row>
    <row r="42986" spans="1:2" x14ac:dyDescent="0.25">
      <c r="A42986" s="45"/>
      <c r="B42986" s="45"/>
    </row>
    <row r="42987" spans="1:2" x14ac:dyDescent="0.25">
      <c r="A42987" s="45"/>
      <c r="B42987" s="45"/>
    </row>
    <row r="42988" spans="1:2" x14ac:dyDescent="0.25">
      <c r="A42988" s="45"/>
      <c r="B42988" s="45"/>
    </row>
    <row r="42989" spans="1:2" x14ac:dyDescent="0.25">
      <c r="A42989" s="45"/>
      <c r="B42989" s="45"/>
    </row>
    <row r="42990" spans="1:2" x14ac:dyDescent="0.25">
      <c r="A42990" s="45"/>
      <c r="B42990" s="45"/>
    </row>
    <row r="42991" spans="1:2" x14ac:dyDescent="0.25">
      <c r="A42991" s="45"/>
      <c r="B42991" s="45"/>
    </row>
    <row r="42992" spans="1:2" x14ac:dyDescent="0.25">
      <c r="A42992" s="45"/>
      <c r="B42992" s="45"/>
    </row>
    <row r="42993" spans="1:2" x14ac:dyDescent="0.25">
      <c r="A42993" s="45"/>
      <c r="B42993" s="45"/>
    </row>
    <row r="42994" spans="1:2" x14ac:dyDescent="0.25">
      <c r="A42994" s="45"/>
      <c r="B42994" s="45"/>
    </row>
    <row r="42995" spans="1:2" x14ac:dyDescent="0.25">
      <c r="A42995" s="45"/>
      <c r="B42995" s="45"/>
    </row>
    <row r="42996" spans="1:2" x14ac:dyDescent="0.25">
      <c r="A42996" s="45"/>
      <c r="B42996" s="45"/>
    </row>
    <row r="42997" spans="1:2" x14ac:dyDescent="0.25">
      <c r="A42997" s="45"/>
      <c r="B42997" s="45"/>
    </row>
    <row r="42998" spans="1:2" x14ac:dyDescent="0.25">
      <c r="A42998" s="45"/>
      <c r="B42998" s="45"/>
    </row>
    <row r="42999" spans="1:2" x14ac:dyDescent="0.25">
      <c r="A42999" s="45"/>
      <c r="B42999" s="45"/>
    </row>
    <row r="43000" spans="1:2" x14ac:dyDescent="0.25">
      <c r="A43000" s="45"/>
      <c r="B43000" s="45"/>
    </row>
    <row r="43001" spans="1:2" x14ac:dyDescent="0.25">
      <c r="A43001" s="45"/>
      <c r="B43001" s="45"/>
    </row>
    <row r="43002" spans="1:2" x14ac:dyDescent="0.25">
      <c r="A43002" s="45"/>
      <c r="B43002" s="45"/>
    </row>
    <row r="43003" spans="1:2" x14ac:dyDescent="0.25">
      <c r="A43003" s="45"/>
      <c r="B43003" s="45"/>
    </row>
    <row r="43004" spans="1:2" x14ac:dyDescent="0.25">
      <c r="A43004" s="45"/>
      <c r="B43004" s="45"/>
    </row>
    <row r="43005" spans="1:2" x14ac:dyDescent="0.25">
      <c r="A43005" s="45"/>
      <c r="B43005" s="45"/>
    </row>
    <row r="43006" spans="1:2" x14ac:dyDescent="0.25">
      <c r="A43006" s="45"/>
      <c r="B43006" s="45"/>
    </row>
    <row r="43007" spans="1:2" x14ac:dyDescent="0.25">
      <c r="A43007" s="45"/>
      <c r="B43007" s="45"/>
    </row>
    <row r="43008" spans="1:2" x14ac:dyDescent="0.25">
      <c r="A43008" s="45"/>
      <c r="B43008" s="45"/>
    </row>
    <row r="43009" spans="1:2" x14ac:dyDescent="0.25">
      <c r="A43009" s="45"/>
      <c r="B43009" s="45"/>
    </row>
    <row r="43010" spans="1:2" x14ac:dyDescent="0.25">
      <c r="A43010" s="45"/>
      <c r="B43010" s="45"/>
    </row>
    <row r="43011" spans="1:2" x14ac:dyDescent="0.25">
      <c r="A43011" s="45"/>
      <c r="B43011" s="45"/>
    </row>
    <row r="43012" spans="1:2" x14ac:dyDescent="0.25">
      <c r="A43012" s="45"/>
      <c r="B43012" s="45"/>
    </row>
    <row r="43013" spans="1:2" x14ac:dyDescent="0.25">
      <c r="A43013" s="45"/>
      <c r="B43013" s="45"/>
    </row>
    <row r="43014" spans="1:2" x14ac:dyDescent="0.25">
      <c r="A43014" s="45"/>
      <c r="B43014" s="45"/>
    </row>
    <row r="43015" spans="1:2" x14ac:dyDescent="0.25">
      <c r="A43015" s="45"/>
      <c r="B43015" s="45"/>
    </row>
    <row r="43016" spans="1:2" x14ac:dyDescent="0.25">
      <c r="A43016" s="45"/>
      <c r="B43016" s="45"/>
    </row>
    <row r="43017" spans="1:2" x14ac:dyDescent="0.25">
      <c r="A43017" s="45"/>
      <c r="B43017" s="45"/>
    </row>
    <row r="43018" spans="1:2" x14ac:dyDescent="0.25">
      <c r="A43018" s="45"/>
      <c r="B43018" s="45"/>
    </row>
    <row r="43019" spans="1:2" x14ac:dyDescent="0.25">
      <c r="A43019" s="45"/>
      <c r="B43019" s="45"/>
    </row>
    <row r="43020" spans="1:2" x14ac:dyDescent="0.25">
      <c r="A43020" s="45"/>
      <c r="B43020" s="45"/>
    </row>
    <row r="43021" spans="1:2" x14ac:dyDescent="0.25">
      <c r="A43021" s="45"/>
      <c r="B43021" s="45"/>
    </row>
    <row r="43022" spans="1:2" x14ac:dyDescent="0.25">
      <c r="A43022" s="45"/>
      <c r="B43022" s="45"/>
    </row>
    <row r="43023" spans="1:2" x14ac:dyDescent="0.25">
      <c r="A43023" s="45"/>
      <c r="B43023" s="45"/>
    </row>
    <row r="43024" spans="1:2" x14ac:dyDescent="0.25">
      <c r="A43024" s="45"/>
      <c r="B43024" s="45"/>
    </row>
    <row r="43025" spans="1:2" x14ac:dyDescent="0.25">
      <c r="A43025" s="45"/>
      <c r="B43025" s="45"/>
    </row>
    <row r="43026" spans="1:2" x14ac:dyDescent="0.25">
      <c r="A43026" s="45"/>
      <c r="B43026" s="45"/>
    </row>
    <row r="43027" spans="1:2" x14ac:dyDescent="0.25">
      <c r="A43027" s="45"/>
      <c r="B43027" s="45"/>
    </row>
    <row r="43028" spans="1:2" x14ac:dyDescent="0.25">
      <c r="A43028" s="45"/>
      <c r="B43028" s="45"/>
    </row>
    <row r="43029" spans="1:2" x14ac:dyDescent="0.25">
      <c r="A43029" s="45"/>
      <c r="B43029" s="45"/>
    </row>
    <row r="43030" spans="1:2" x14ac:dyDescent="0.25">
      <c r="A43030" s="45"/>
      <c r="B43030" s="45"/>
    </row>
    <row r="43031" spans="1:2" x14ac:dyDescent="0.25">
      <c r="A43031" s="45"/>
      <c r="B43031" s="45"/>
    </row>
    <row r="43032" spans="1:2" x14ac:dyDescent="0.25">
      <c r="A43032" s="45"/>
      <c r="B43032" s="45"/>
    </row>
    <row r="43033" spans="1:2" x14ac:dyDescent="0.25">
      <c r="A43033" s="45"/>
      <c r="B43033" s="45"/>
    </row>
    <row r="43034" spans="1:2" x14ac:dyDescent="0.25">
      <c r="A43034" s="45"/>
      <c r="B43034" s="45"/>
    </row>
    <row r="43035" spans="1:2" x14ac:dyDescent="0.25">
      <c r="A43035" s="45"/>
      <c r="B43035" s="45"/>
    </row>
    <row r="43036" spans="1:2" x14ac:dyDescent="0.25">
      <c r="A43036" s="45"/>
      <c r="B43036" s="45"/>
    </row>
    <row r="43037" spans="1:2" x14ac:dyDescent="0.25">
      <c r="A43037" s="45"/>
      <c r="B43037" s="45"/>
    </row>
    <row r="43038" spans="1:2" x14ac:dyDescent="0.25">
      <c r="A43038" s="45"/>
      <c r="B43038" s="45"/>
    </row>
    <row r="43039" spans="1:2" x14ac:dyDescent="0.25">
      <c r="A43039" s="45"/>
      <c r="B43039" s="45"/>
    </row>
    <row r="43040" spans="1:2" x14ac:dyDescent="0.25">
      <c r="A43040" s="45"/>
      <c r="B43040" s="45"/>
    </row>
    <row r="43041" spans="1:2" x14ac:dyDescent="0.25">
      <c r="A43041" s="45"/>
      <c r="B43041" s="45"/>
    </row>
    <row r="43042" spans="1:2" x14ac:dyDescent="0.25">
      <c r="A43042" s="45"/>
      <c r="B43042" s="45"/>
    </row>
    <row r="43043" spans="1:2" x14ac:dyDescent="0.25">
      <c r="A43043" s="45"/>
      <c r="B43043" s="45"/>
    </row>
    <row r="43044" spans="1:2" x14ac:dyDescent="0.25">
      <c r="A43044" s="45"/>
      <c r="B43044" s="45"/>
    </row>
    <row r="43045" spans="1:2" x14ac:dyDescent="0.25">
      <c r="A43045" s="45"/>
      <c r="B43045" s="45"/>
    </row>
    <row r="43046" spans="1:2" x14ac:dyDescent="0.25">
      <c r="A43046" s="45"/>
      <c r="B43046" s="45"/>
    </row>
    <row r="43047" spans="1:2" x14ac:dyDescent="0.25">
      <c r="A43047" s="45"/>
      <c r="B43047" s="45"/>
    </row>
    <row r="43048" spans="1:2" x14ac:dyDescent="0.25">
      <c r="A43048" s="45"/>
      <c r="B43048" s="45"/>
    </row>
    <row r="43049" spans="1:2" x14ac:dyDescent="0.25">
      <c r="A43049" s="45"/>
      <c r="B43049" s="45"/>
    </row>
    <row r="43050" spans="1:2" x14ac:dyDescent="0.25">
      <c r="A43050" s="45"/>
      <c r="B43050" s="45"/>
    </row>
    <row r="43051" spans="1:2" x14ac:dyDescent="0.25">
      <c r="A43051" s="45"/>
      <c r="B43051" s="45"/>
    </row>
    <row r="43052" spans="1:2" x14ac:dyDescent="0.25">
      <c r="A43052" s="45"/>
      <c r="B43052" s="45"/>
    </row>
    <row r="43053" spans="1:2" x14ac:dyDescent="0.25">
      <c r="A43053" s="45"/>
      <c r="B43053" s="45"/>
    </row>
    <row r="43054" spans="1:2" x14ac:dyDescent="0.25">
      <c r="A43054" s="45"/>
      <c r="B43054" s="45"/>
    </row>
    <row r="43055" spans="1:2" x14ac:dyDescent="0.25">
      <c r="A43055" s="45"/>
      <c r="B43055" s="45"/>
    </row>
    <row r="43056" spans="1:2" x14ac:dyDescent="0.25">
      <c r="A43056" s="45"/>
      <c r="B43056" s="45"/>
    </row>
    <row r="43057" spans="1:2" x14ac:dyDescent="0.25">
      <c r="A43057" s="45"/>
      <c r="B43057" s="45"/>
    </row>
    <row r="43058" spans="1:2" x14ac:dyDescent="0.25">
      <c r="A43058" s="45"/>
      <c r="B43058" s="45"/>
    </row>
    <row r="43059" spans="1:2" x14ac:dyDescent="0.25">
      <c r="A43059" s="45"/>
      <c r="B43059" s="45"/>
    </row>
    <row r="43060" spans="1:2" x14ac:dyDescent="0.25">
      <c r="A43060" s="45"/>
      <c r="B43060" s="45"/>
    </row>
    <row r="43061" spans="1:2" x14ac:dyDescent="0.25">
      <c r="A43061" s="45"/>
      <c r="B43061" s="45"/>
    </row>
    <row r="43062" spans="1:2" x14ac:dyDescent="0.25">
      <c r="A43062" s="45"/>
      <c r="B43062" s="45"/>
    </row>
    <row r="43063" spans="1:2" x14ac:dyDescent="0.25">
      <c r="A43063" s="45"/>
      <c r="B43063" s="45"/>
    </row>
    <row r="43064" spans="1:2" x14ac:dyDescent="0.25">
      <c r="A43064" s="45"/>
      <c r="B43064" s="45"/>
    </row>
    <row r="43065" spans="1:2" x14ac:dyDescent="0.25">
      <c r="A43065" s="45"/>
      <c r="B43065" s="45"/>
    </row>
    <row r="43066" spans="1:2" x14ac:dyDescent="0.25">
      <c r="A43066" s="45"/>
      <c r="B43066" s="45"/>
    </row>
    <row r="43067" spans="1:2" x14ac:dyDescent="0.25">
      <c r="A43067" s="45"/>
      <c r="B43067" s="45"/>
    </row>
    <row r="43068" spans="1:2" x14ac:dyDescent="0.25">
      <c r="A43068" s="45"/>
      <c r="B43068" s="45"/>
    </row>
    <row r="43069" spans="1:2" x14ac:dyDescent="0.25">
      <c r="A43069" s="45"/>
      <c r="B43069" s="45"/>
    </row>
    <row r="43070" spans="1:2" x14ac:dyDescent="0.25">
      <c r="A43070" s="45"/>
      <c r="B43070" s="45"/>
    </row>
    <row r="43071" spans="1:2" x14ac:dyDescent="0.25">
      <c r="A43071" s="45"/>
      <c r="B43071" s="45"/>
    </row>
    <row r="43072" spans="1:2" x14ac:dyDescent="0.25">
      <c r="A43072" s="45"/>
      <c r="B43072" s="45"/>
    </row>
    <row r="43073" spans="1:2" x14ac:dyDescent="0.25">
      <c r="A43073" s="45"/>
      <c r="B43073" s="45"/>
    </row>
    <row r="43074" spans="1:2" x14ac:dyDescent="0.25">
      <c r="A43074" s="45"/>
      <c r="B43074" s="45"/>
    </row>
    <row r="43075" spans="1:2" x14ac:dyDescent="0.25">
      <c r="A43075" s="45"/>
      <c r="B43075" s="45"/>
    </row>
    <row r="43076" spans="1:2" x14ac:dyDescent="0.25">
      <c r="A43076" s="45"/>
      <c r="B43076" s="45"/>
    </row>
    <row r="43077" spans="1:2" x14ac:dyDescent="0.25">
      <c r="A43077" s="45"/>
      <c r="B43077" s="45"/>
    </row>
    <row r="43078" spans="1:2" x14ac:dyDescent="0.25">
      <c r="A43078" s="45"/>
      <c r="B43078" s="45"/>
    </row>
    <row r="43079" spans="1:2" x14ac:dyDescent="0.25">
      <c r="A43079" s="45"/>
      <c r="B43079" s="45"/>
    </row>
    <row r="43080" spans="1:2" x14ac:dyDescent="0.25">
      <c r="A43080" s="45"/>
      <c r="B43080" s="45"/>
    </row>
    <row r="43081" spans="1:2" x14ac:dyDescent="0.25">
      <c r="A43081" s="45"/>
      <c r="B43081" s="45"/>
    </row>
    <row r="43082" spans="1:2" x14ac:dyDescent="0.25">
      <c r="A43082" s="45"/>
      <c r="B43082" s="45"/>
    </row>
    <row r="43083" spans="1:2" x14ac:dyDescent="0.25">
      <c r="A43083" s="45"/>
      <c r="B43083" s="45"/>
    </row>
    <row r="43084" spans="1:2" x14ac:dyDescent="0.25">
      <c r="A43084" s="45"/>
      <c r="B43084" s="45"/>
    </row>
    <row r="43085" spans="1:2" x14ac:dyDescent="0.25">
      <c r="A43085" s="45"/>
      <c r="B43085" s="45"/>
    </row>
    <row r="43086" spans="1:2" x14ac:dyDescent="0.25">
      <c r="A43086" s="45"/>
      <c r="B43086" s="45"/>
    </row>
    <row r="43087" spans="1:2" x14ac:dyDescent="0.25">
      <c r="A43087" s="45"/>
      <c r="B43087" s="45"/>
    </row>
    <row r="43088" spans="1:2" x14ac:dyDescent="0.25">
      <c r="A43088" s="45"/>
      <c r="B43088" s="45"/>
    </row>
    <row r="43089" spans="1:2" x14ac:dyDescent="0.25">
      <c r="A43089" s="45"/>
      <c r="B43089" s="45"/>
    </row>
    <row r="43090" spans="1:2" x14ac:dyDescent="0.25">
      <c r="A43090" s="45"/>
      <c r="B43090" s="45"/>
    </row>
    <row r="43091" spans="1:2" x14ac:dyDescent="0.25">
      <c r="A43091" s="45"/>
      <c r="B43091" s="45"/>
    </row>
    <row r="43092" spans="1:2" x14ac:dyDescent="0.25">
      <c r="A43092" s="45"/>
      <c r="B43092" s="45"/>
    </row>
    <row r="43093" spans="1:2" x14ac:dyDescent="0.25">
      <c r="A43093" s="45"/>
      <c r="B43093" s="45"/>
    </row>
    <row r="43094" spans="1:2" x14ac:dyDescent="0.25">
      <c r="A43094" s="45"/>
      <c r="B43094" s="45"/>
    </row>
    <row r="43095" spans="1:2" x14ac:dyDescent="0.25">
      <c r="A43095" s="45"/>
      <c r="B43095" s="45"/>
    </row>
    <row r="43096" spans="1:2" x14ac:dyDescent="0.25">
      <c r="A43096" s="45"/>
      <c r="B43096" s="45"/>
    </row>
    <row r="43097" spans="1:2" x14ac:dyDescent="0.25">
      <c r="A43097" s="45"/>
      <c r="B43097" s="45"/>
    </row>
    <row r="43098" spans="1:2" x14ac:dyDescent="0.25">
      <c r="A43098" s="45"/>
      <c r="B43098" s="45"/>
    </row>
    <row r="43099" spans="1:2" x14ac:dyDescent="0.25">
      <c r="A43099" s="45"/>
      <c r="B43099" s="45"/>
    </row>
    <row r="43100" spans="1:2" x14ac:dyDescent="0.25">
      <c r="A43100" s="45"/>
      <c r="B43100" s="45"/>
    </row>
    <row r="43101" spans="1:2" x14ac:dyDescent="0.25">
      <c r="A43101" s="45"/>
      <c r="B43101" s="45"/>
    </row>
    <row r="43102" spans="1:2" x14ac:dyDescent="0.25">
      <c r="A43102" s="45"/>
      <c r="B43102" s="45"/>
    </row>
    <row r="43103" spans="1:2" x14ac:dyDescent="0.25">
      <c r="A43103" s="45"/>
      <c r="B43103" s="45"/>
    </row>
    <row r="43104" spans="1:2" x14ac:dyDescent="0.25">
      <c r="A43104" s="45"/>
      <c r="B43104" s="45"/>
    </row>
    <row r="43105" spans="1:2" x14ac:dyDescent="0.25">
      <c r="A43105" s="45"/>
      <c r="B43105" s="45"/>
    </row>
    <row r="43106" spans="1:2" x14ac:dyDescent="0.25">
      <c r="A43106" s="45"/>
      <c r="B43106" s="45"/>
    </row>
    <row r="43107" spans="1:2" x14ac:dyDescent="0.25">
      <c r="A43107" s="45"/>
      <c r="B43107" s="45"/>
    </row>
    <row r="43108" spans="1:2" x14ac:dyDescent="0.25">
      <c r="A43108" s="45"/>
      <c r="B43108" s="45"/>
    </row>
    <row r="43109" spans="1:2" x14ac:dyDescent="0.25">
      <c r="A43109" s="45"/>
      <c r="B43109" s="45"/>
    </row>
    <row r="43110" spans="1:2" x14ac:dyDescent="0.25">
      <c r="A43110" s="45"/>
      <c r="B43110" s="45"/>
    </row>
    <row r="43111" spans="1:2" x14ac:dyDescent="0.25">
      <c r="A43111" s="45"/>
      <c r="B43111" s="45"/>
    </row>
    <row r="43112" spans="1:2" x14ac:dyDescent="0.25">
      <c r="A43112" s="45"/>
      <c r="B43112" s="45"/>
    </row>
    <row r="43113" spans="1:2" x14ac:dyDescent="0.25">
      <c r="A43113" s="45"/>
      <c r="B43113" s="45"/>
    </row>
    <row r="43114" spans="1:2" x14ac:dyDescent="0.25">
      <c r="A43114" s="45"/>
      <c r="B43114" s="45"/>
    </row>
    <row r="43115" spans="1:2" x14ac:dyDescent="0.25">
      <c r="A43115" s="45"/>
      <c r="B43115" s="45"/>
    </row>
    <row r="43116" spans="1:2" x14ac:dyDescent="0.25">
      <c r="A43116" s="45"/>
      <c r="B43116" s="45"/>
    </row>
    <row r="43117" spans="1:2" x14ac:dyDescent="0.25">
      <c r="A43117" s="45"/>
      <c r="B43117" s="45"/>
    </row>
    <row r="43118" spans="1:2" x14ac:dyDescent="0.25">
      <c r="A43118" s="45"/>
      <c r="B43118" s="45"/>
    </row>
    <row r="43119" spans="1:2" x14ac:dyDescent="0.25">
      <c r="A43119" s="45"/>
      <c r="B43119" s="45"/>
    </row>
    <row r="43120" spans="1:2" x14ac:dyDescent="0.25">
      <c r="A43120" s="45"/>
      <c r="B43120" s="45"/>
    </row>
    <row r="43121" spans="1:2" x14ac:dyDescent="0.25">
      <c r="A43121" s="45"/>
      <c r="B43121" s="45"/>
    </row>
    <row r="43122" spans="1:2" x14ac:dyDescent="0.25">
      <c r="A43122" s="45"/>
      <c r="B43122" s="45"/>
    </row>
    <row r="43123" spans="1:2" x14ac:dyDescent="0.25">
      <c r="A43123" s="45"/>
      <c r="B43123" s="45"/>
    </row>
    <row r="43124" spans="1:2" x14ac:dyDescent="0.25">
      <c r="A43124" s="45"/>
      <c r="B43124" s="45"/>
    </row>
    <row r="43125" spans="1:2" x14ac:dyDescent="0.25">
      <c r="A43125" s="45"/>
      <c r="B43125" s="45"/>
    </row>
    <row r="43126" spans="1:2" x14ac:dyDescent="0.25">
      <c r="A43126" s="45"/>
      <c r="B43126" s="45"/>
    </row>
    <row r="43127" spans="1:2" x14ac:dyDescent="0.25">
      <c r="A43127" s="45"/>
      <c r="B43127" s="45"/>
    </row>
    <row r="43128" spans="1:2" x14ac:dyDescent="0.25">
      <c r="A43128" s="45"/>
      <c r="B43128" s="45"/>
    </row>
    <row r="43129" spans="1:2" x14ac:dyDescent="0.25">
      <c r="A43129" s="45"/>
      <c r="B43129" s="45"/>
    </row>
    <row r="43130" spans="1:2" x14ac:dyDescent="0.25">
      <c r="A43130" s="45"/>
      <c r="B43130" s="45"/>
    </row>
    <row r="43131" spans="1:2" x14ac:dyDescent="0.25">
      <c r="A43131" s="45"/>
      <c r="B43131" s="45"/>
    </row>
    <row r="43132" spans="1:2" x14ac:dyDescent="0.25">
      <c r="A43132" s="45"/>
      <c r="B43132" s="45"/>
    </row>
    <row r="43133" spans="1:2" x14ac:dyDescent="0.25">
      <c r="A43133" s="45"/>
      <c r="B43133" s="45"/>
    </row>
    <row r="43134" spans="1:2" x14ac:dyDescent="0.25">
      <c r="A43134" s="45"/>
      <c r="B43134" s="45"/>
    </row>
    <row r="43135" spans="1:2" x14ac:dyDescent="0.25">
      <c r="A43135" s="45"/>
      <c r="B43135" s="45"/>
    </row>
    <row r="43136" spans="1:2" x14ac:dyDescent="0.25">
      <c r="A43136" s="45"/>
      <c r="B43136" s="45"/>
    </row>
    <row r="43137" spans="1:2" x14ac:dyDescent="0.25">
      <c r="A43137" s="45"/>
      <c r="B43137" s="45"/>
    </row>
    <row r="43138" spans="1:2" x14ac:dyDescent="0.25">
      <c r="A43138" s="45"/>
      <c r="B43138" s="45"/>
    </row>
    <row r="43139" spans="1:2" x14ac:dyDescent="0.25">
      <c r="A43139" s="45"/>
      <c r="B43139" s="45"/>
    </row>
    <row r="43140" spans="1:2" x14ac:dyDescent="0.25">
      <c r="A43140" s="45"/>
      <c r="B43140" s="45"/>
    </row>
    <row r="43141" spans="1:2" x14ac:dyDescent="0.25">
      <c r="A43141" s="45"/>
      <c r="B43141" s="45"/>
    </row>
    <row r="43142" spans="1:2" x14ac:dyDescent="0.25">
      <c r="A43142" s="45"/>
      <c r="B43142" s="45"/>
    </row>
    <row r="43143" spans="1:2" x14ac:dyDescent="0.25">
      <c r="A43143" s="45"/>
      <c r="B43143" s="45"/>
    </row>
    <row r="43144" spans="1:2" x14ac:dyDescent="0.25">
      <c r="A43144" s="45"/>
      <c r="B43144" s="45"/>
    </row>
    <row r="43145" spans="1:2" x14ac:dyDescent="0.25">
      <c r="A43145" s="45"/>
      <c r="B43145" s="45"/>
    </row>
    <row r="43146" spans="1:2" x14ac:dyDescent="0.25">
      <c r="A43146" s="45"/>
      <c r="B43146" s="45"/>
    </row>
    <row r="43147" spans="1:2" x14ac:dyDescent="0.25">
      <c r="A43147" s="45"/>
      <c r="B43147" s="45"/>
    </row>
    <row r="43148" spans="1:2" x14ac:dyDescent="0.25">
      <c r="A43148" s="45"/>
      <c r="B43148" s="45"/>
    </row>
    <row r="43149" spans="1:2" x14ac:dyDescent="0.25">
      <c r="A43149" s="45"/>
      <c r="B43149" s="45"/>
    </row>
    <row r="43150" spans="1:2" x14ac:dyDescent="0.25">
      <c r="A43150" s="45"/>
      <c r="B43150" s="45"/>
    </row>
    <row r="43151" spans="1:2" x14ac:dyDescent="0.25">
      <c r="A43151" s="45"/>
      <c r="B43151" s="45"/>
    </row>
    <row r="43152" spans="1:2" x14ac:dyDescent="0.25">
      <c r="A43152" s="45"/>
      <c r="B43152" s="45"/>
    </row>
    <row r="43153" spans="1:2" x14ac:dyDescent="0.25">
      <c r="A43153" s="45"/>
      <c r="B43153" s="45"/>
    </row>
    <row r="43154" spans="1:2" x14ac:dyDescent="0.25">
      <c r="A43154" s="45"/>
      <c r="B43154" s="45"/>
    </row>
    <row r="43155" spans="1:2" x14ac:dyDescent="0.25">
      <c r="A43155" s="45"/>
      <c r="B43155" s="45"/>
    </row>
    <row r="43156" spans="1:2" x14ac:dyDescent="0.25">
      <c r="A43156" s="45"/>
      <c r="B43156" s="45"/>
    </row>
    <row r="43157" spans="1:2" x14ac:dyDescent="0.25">
      <c r="A43157" s="45"/>
      <c r="B43157" s="45"/>
    </row>
    <row r="43158" spans="1:2" x14ac:dyDescent="0.25">
      <c r="A43158" s="45"/>
      <c r="B43158" s="45"/>
    </row>
    <row r="43159" spans="1:2" x14ac:dyDescent="0.25">
      <c r="A43159" s="45"/>
      <c r="B43159" s="45"/>
    </row>
    <row r="43160" spans="1:2" x14ac:dyDescent="0.25">
      <c r="A43160" s="45"/>
      <c r="B43160" s="45"/>
    </row>
    <row r="43161" spans="1:2" x14ac:dyDescent="0.25">
      <c r="A43161" s="45"/>
      <c r="B43161" s="45"/>
    </row>
    <row r="43162" spans="1:2" x14ac:dyDescent="0.25">
      <c r="A43162" s="45"/>
      <c r="B43162" s="45"/>
    </row>
    <row r="43163" spans="1:2" x14ac:dyDescent="0.25">
      <c r="A43163" s="45"/>
      <c r="B43163" s="45"/>
    </row>
    <row r="43164" spans="1:2" x14ac:dyDescent="0.25">
      <c r="A43164" s="45"/>
      <c r="B43164" s="45"/>
    </row>
    <row r="43165" spans="1:2" x14ac:dyDescent="0.25">
      <c r="A43165" s="45"/>
      <c r="B43165" s="45"/>
    </row>
    <row r="43166" spans="1:2" x14ac:dyDescent="0.25">
      <c r="A43166" s="45"/>
      <c r="B43166" s="45"/>
    </row>
    <row r="43167" spans="1:2" x14ac:dyDescent="0.25">
      <c r="A43167" s="45"/>
      <c r="B43167" s="45"/>
    </row>
    <row r="43168" spans="1:2" x14ac:dyDescent="0.25">
      <c r="A43168" s="45"/>
      <c r="B43168" s="45"/>
    </row>
    <row r="43169" spans="1:2" x14ac:dyDescent="0.25">
      <c r="A43169" s="45"/>
      <c r="B43169" s="45"/>
    </row>
    <row r="43170" spans="1:2" x14ac:dyDescent="0.25">
      <c r="A43170" s="45"/>
      <c r="B43170" s="45"/>
    </row>
    <row r="43171" spans="1:2" x14ac:dyDescent="0.25">
      <c r="A43171" s="45"/>
      <c r="B43171" s="45"/>
    </row>
    <row r="43172" spans="1:2" x14ac:dyDescent="0.25">
      <c r="A43172" s="45"/>
      <c r="B43172" s="45"/>
    </row>
    <row r="43173" spans="1:2" x14ac:dyDescent="0.25">
      <c r="A43173" s="45"/>
      <c r="B43173" s="45"/>
    </row>
    <row r="43174" spans="1:2" x14ac:dyDescent="0.25">
      <c r="A43174" s="45"/>
      <c r="B43174" s="45"/>
    </row>
    <row r="43175" spans="1:2" x14ac:dyDescent="0.25">
      <c r="A43175" s="45"/>
      <c r="B43175" s="45"/>
    </row>
    <row r="43176" spans="1:2" x14ac:dyDescent="0.25">
      <c r="A43176" s="45"/>
      <c r="B43176" s="45"/>
    </row>
    <row r="43177" spans="1:2" x14ac:dyDescent="0.25">
      <c r="A43177" s="45"/>
      <c r="B43177" s="45"/>
    </row>
    <row r="43178" spans="1:2" x14ac:dyDescent="0.25">
      <c r="A43178" s="45"/>
      <c r="B43178" s="45"/>
    </row>
    <row r="43179" spans="1:2" x14ac:dyDescent="0.25">
      <c r="A43179" s="45"/>
      <c r="B43179" s="45"/>
    </row>
    <row r="43180" spans="1:2" x14ac:dyDescent="0.25">
      <c r="A43180" s="45"/>
      <c r="B43180" s="45"/>
    </row>
    <row r="43181" spans="1:2" x14ac:dyDescent="0.25">
      <c r="A43181" s="45"/>
      <c r="B43181" s="45"/>
    </row>
    <row r="43182" spans="1:2" x14ac:dyDescent="0.25">
      <c r="A43182" s="45"/>
      <c r="B43182" s="45"/>
    </row>
    <row r="43183" spans="1:2" x14ac:dyDescent="0.25">
      <c r="A43183" s="45"/>
      <c r="B43183" s="45"/>
    </row>
    <row r="43184" spans="1:2" x14ac:dyDescent="0.25">
      <c r="A43184" s="45"/>
      <c r="B43184" s="45"/>
    </row>
    <row r="43185" spans="1:2" x14ac:dyDescent="0.25">
      <c r="A43185" s="45"/>
      <c r="B43185" s="45"/>
    </row>
    <row r="43186" spans="1:2" x14ac:dyDescent="0.25">
      <c r="A43186" s="45"/>
      <c r="B43186" s="45"/>
    </row>
    <row r="43187" spans="1:2" x14ac:dyDescent="0.25">
      <c r="A43187" s="45"/>
      <c r="B43187" s="45"/>
    </row>
    <row r="43188" spans="1:2" x14ac:dyDescent="0.25">
      <c r="A43188" s="45"/>
      <c r="B43188" s="45"/>
    </row>
    <row r="43189" spans="1:2" x14ac:dyDescent="0.25">
      <c r="A43189" s="45"/>
      <c r="B43189" s="45"/>
    </row>
    <row r="43190" spans="1:2" x14ac:dyDescent="0.25">
      <c r="A43190" s="45"/>
      <c r="B43190" s="45"/>
    </row>
    <row r="43191" spans="1:2" x14ac:dyDescent="0.25">
      <c r="A43191" s="45"/>
      <c r="B43191" s="45"/>
    </row>
    <row r="43192" spans="1:2" x14ac:dyDescent="0.25">
      <c r="A43192" s="45"/>
      <c r="B43192" s="45"/>
    </row>
    <row r="43193" spans="1:2" x14ac:dyDescent="0.25">
      <c r="A43193" s="45"/>
      <c r="B43193" s="45"/>
    </row>
    <row r="43194" spans="1:2" x14ac:dyDescent="0.25">
      <c r="A43194" s="45"/>
      <c r="B43194" s="45"/>
    </row>
    <row r="43195" spans="1:2" x14ac:dyDescent="0.25">
      <c r="A43195" s="45"/>
      <c r="B43195" s="45"/>
    </row>
    <row r="43196" spans="1:2" x14ac:dyDescent="0.25">
      <c r="A43196" s="45"/>
      <c r="B43196" s="45"/>
    </row>
    <row r="43197" spans="1:2" x14ac:dyDescent="0.25">
      <c r="A43197" s="45"/>
      <c r="B43197" s="45"/>
    </row>
    <row r="43198" spans="1:2" x14ac:dyDescent="0.25">
      <c r="A43198" s="45"/>
      <c r="B43198" s="45"/>
    </row>
    <row r="43199" spans="1:2" x14ac:dyDescent="0.25">
      <c r="A43199" s="45"/>
      <c r="B43199" s="45"/>
    </row>
    <row r="43200" spans="1:2" x14ac:dyDescent="0.25">
      <c r="A43200" s="45"/>
      <c r="B43200" s="45"/>
    </row>
    <row r="43201" spans="1:2" x14ac:dyDescent="0.25">
      <c r="A43201" s="45"/>
      <c r="B43201" s="45"/>
    </row>
    <row r="43202" spans="1:2" x14ac:dyDescent="0.25">
      <c r="A43202" s="45"/>
      <c r="B43202" s="45"/>
    </row>
    <row r="43203" spans="1:2" x14ac:dyDescent="0.25">
      <c r="A43203" s="45"/>
      <c r="B43203" s="45"/>
    </row>
    <row r="43204" spans="1:2" x14ac:dyDescent="0.25">
      <c r="A43204" s="45"/>
      <c r="B43204" s="45"/>
    </row>
    <row r="43205" spans="1:2" x14ac:dyDescent="0.25">
      <c r="A43205" s="45"/>
      <c r="B43205" s="45"/>
    </row>
    <row r="43206" spans="1:2" x14ac:dyDescent="0.25">
      <c r="A43206" s="45"/>
      <c r="B43206" s="45"/>
    </row>
    <row r="43207" spans="1:2" x14ac:dyDescent="0.25">
      <c r="A43207" s="45"/>
      <c r="B43207" s="45"/>
    </row>
    <row r="43208" spans="1:2" x14ac:dyDescent="0.25">
      <c r="A43208" s="45"/>
      <c r="B43208" s="45"/>
    </row>
    <row r="43209" spans="1:2" x14ac:dyDescent="0.25">
      <c r="A43209" s="45"/>
      <c r="B43209" s="45"/>
    </row>
    <row r="43210" spans="1:2" x14ac:dyDescent="0.25">
      <c r="A43210" s="45"/>
      <c r="B43210" s="45"/>
    </row>
    <row r="43211" spans="1:2" x14ac:dyDescent="0.25">
      <c r="A43211" s="45"/>
      <c r="B43211" s="45"/>
    </row>
    <row r="43212" spans="1:2" x14ac:dyDescent="0.25">
      <c r="A43212" s="45"/>
      <c r="B43212" s="45"/>
    </row>
    <row r="43213" spans="1:2" x14ac:dyDescent="0.25">
      <c r="A43213" s="45"/>
      <c r="B43213" s="45"/>
    </row>
    <row r="43214" spans="1:2" x14ac:dyDescent="0.25">
      <c r="A43214" s="45"/>
      <c r="B43214" s="45"/>
    </row>
    <row r="43215" spans="1:2" x14ac:dyDescent="0.25">
      <c r="A43215" s="45"/>
      <c r="B43215" s="45"/>
    </row>
    <row r="43216" spans="1:2" x14ac:dyDescent="0.25">
      <c r="A43216" s="45"/>
      <c r="B43216" s="45"/>
    </row>
    <row r="43217" spans="1:2" x14ac:dyDescent="0.25">
      <c r="A43217" s="45"/>
      <c r="B43217" s="45"/>
    </row>
    <row r="43218" spans="1:2" x14ac:dyDescent="0.25">
      <c r="A43218" s="45"/>
      <c r="B43218" s="45"/>
    </row>
    <row r="43219" spans="1:2" x14ac:dyDescent="0.25">
      <c r="A43219" s="45"/>
      <c r="B43219" s="45"/>
    </row>
    <row r="43220" spans="1:2" x14ac:dyDescent="0.25">
      <c r="A43220" s="45"/>
      <c r="B43220" s="45"/>
    </row>
    <row r="43221" spans="1:2" x14ac:dyDescent="0.25">
      <c r="A43221" s="45"/>
      <c r="B43221" s="45"/>
    </row>
    <row r="43222" spans="1:2" x14ac:dyDescent="0.25">
      <c r="A43222" s="45"/>
      <c r="B43222" s="45"/>
    </row>
    <row r="43223" spans="1:2" x14ac:dyDescent="0.25">
      <c r="A43223" s="45"/>
      <c r="B43223" s="45"/>
    </row>
    <row r="43224" spans="1:2" x14ac:dyDescent="0.25">
      <c r="A43224" s="45"/>
      <c r="B43224" s="45"/>
    </row>
    <row r="43225" spans="1:2" x14ac:dyDescent="0.25">
      <c r="A43225" s="45"/>
      <c r="B43225" s="45"/>
    </row>
    <row r="43226" spans="1:2" x14ac:dyDescent="0.25">
      <c r="A43226" s="45"/>
      <c r="B43226" s="45"/>
    </row>
    <row r="43227" spans="1:2" x14ac:dyDescent="0.25">
      <c r="A43227" s="45"/>
      <c r="B43227" s="45"/>
    </row>
    <row r="43228" spans="1:2" x14ac:dyDescent="0.25">
      <c r="A43228" s="45"/>
      <c r="B43228" s="45"/>
    </row>
    <row r="43229" spans="1:2" x14ac:dyDescent="0.25">
      <c r="A43229" s="45"/>
      <c r="B43229" s="45"/>
    </row>
    <row r="43230" spans="1:2" x14ac:dyDescent="0.25">
      <c r="A43230" s="45"/>
      <c r="B43230" s="45"/>
    </row>
    <row r="43231" spans="1:2" x14ac:dyDescent="0.25">
      <c r="A43231" s="45"/>
      <c r="B43231" s="45"/>
    </row>
    <row r="43232" spans="1:2" x14ac:dyDescent="0.25">
      <c r="A43232" s="45"/>
      <c r="B43232" s="45"/>
    </row>
    <row r="43233" spans="1:2" x14ac:dyDescent="0.25">
      <c r="A43233" s="45"/>
      <c r="B43233" s="45"/>
    </row>
    <row r="43234" spans="1:2" x14ac:dyDescent="0.25">
      <c r="A43234" s="45"/>
      <c r="B43234" s="45"/>
    </row>
    <row r="43235" spans="1:2" x14ac:dyDescent="0.25">
      <c r="A43235" s="45"/>
      <c r="B43235" s="45"/>
    </row>
    <row r="43236" spans="1:2" x14ac:dyDescent="0.25">
      <c r="A43236" s="45"/>
      <c r="B43236" s="45"/>
    </row>
    <row r="43237" spans="1:2" x14ac:dyDescent="0.25">
      <c r="A43237" s="45"/>
      <c r="B43237" s="45"/>
    </row>
    <row r="43238" spans="1:2" x14ac:dyDescent="0.25">
      <c r="A43238" s="45"/>
      <c r="B43238" s="45"/>
    </row>
    <row r="43239" spans="1:2" x14ac:dyDescent="0.25">
      <c r="A43239" s="45"/>
      <c r="B43239" s="45"/>
    </row>
    <row r="43240" spans="1:2" x14ac:dyDescent="0.25">
      <c r="A43240" s="45"/>
      <c r="B43240" s="45"/>
    </row>
    <row r="43241" spans="1:2" x14ac:dyDescent="0.25">
      <c r="A43241" s="45"/>
      <c r="B43241" s="45"/>
    </row>
    <row r="43242" spans="1:2" x14ac:dyDescent="0.25">
      <c r="A43242" s="45"/>
      <c r="B43242" s="45"/>
    </row>
    <row r="43243" spans="1:2" x14ac:dyDescent="0.25">
      <c r="A43243" s="45"/>
      <c r="B43243" s="45"/>
    </row>
    <row r="43244" spans="1:2" x14ac:dyDescent="0.25">
      <c r="A43244" s="45"/>
      <c r="B43244" s="45"/>
    </row>
    <row r="43245" spans="1:2" x14ac:dyDescent="0.25">
      <c r="A43245" s="45"/>
      <c r="B43245" s="45"/>
    </row>
    <row r="43246" spans="1:2" x14ac:dyDescent="0.25">
      <c r="A43246" s="45"/>
      <c r="B43246" s="45"/>
    </row>
    <row r="43247" spans="1:2" x14ac:dyDescent="0.25">
      <c r="A43247" s="45"/>
      <c r="B43247" s="45"/>
    </row>
    <row r="43248" spans="1:2" x14ac:dyDescent="0.25">
      <c r="A43248" s="45"/>
      <c r="B43248" s="45"/>
    </row>
    <row r="43249" spans="1:2" x14ac:dyDescent="0.25">
      <c r="A43249" s="45"/>
      <c r="B43249" s="45"/>
    </row>
    <row r="43250" spans="1:2" x14ac:dyDescent="0.25">
      <c r="A43250" s="45"/>
      <c r="B43250" s="45"/>
    </row>
    <row r="43251" spans="1:2" x14ac:dyDescent="0.25">
      <c r="A43251" s="45"/>
      <c r="B43251" s="45"/>
    </row>
    <row r="43252" spans="1:2" x14ac:dyDescent="0.25">
      <c r="A43252" s="45"/>
      <c r="B43252" s="45"/>
    </row>
    <row r="43253" spans="1:2" x14ac:dyDescent="0.25">
      <c r="A43253" s="45"/>
      <c r="B43253" s="45"/>
    </row>
    <row r="43254" spans="1:2" x14ac:dyDescent="0.25">
      <c r="A43254" s="45"/>
      <c r="B43254" s="45"/>
    </row>
    <row r="43255" spans="1:2" x14ac:dyDescent="0.25">
      <c r="A43255" s="45"/>
      <c r="B43255" s="45"/>
    </row>
    <row r="43256" spans="1:2" x14ac:dyDescent="0.25">
      <c r="A43256" s="45"/>
      <c r="B43256" s="45"/>
    </row>
    <row r="43257" spans="1:2" x14ac:dyDescent="0.25">
      <c r="A43257" s="45"/>
      <c r="B43257" s="45"/>
    </row>
    <row r="43258" spans="1:2" x14ac:dyDescent="0.25">
      <c r="A43258" s="45"/>
      <c r="B43258" s="45"/>
    </row>
    <row r="43259" spans="1:2" x14ac:dyDescent="0.25">
      <c r="A43259" s="45"/>
      <c r="B43259" s="45"/>
    </row>
    <row r="43260" spans="1:2" x14ac:dyDescent="0.25">
      <c r="A43260" s="45"/>
      <c r="B43260" s="45"/>
    </row>
    <row r="43261" spans="1:2" x14ac:dyDescent="0.25">
      <c r="A43261" s="45"/>
      <c r="B43261" s="45"/>
    </row>
    <row r="43262" spans="1:2" x14ac:dyDescent="0.25">
      <c r="A43262" s="45"/>
      <c r="B43262" s="45"/>
    </row>
    <row r="43263" spans="1:2" x14ac:dyDescent="0.25">
      <c r="A43263" s="45"/>
      <c r="B43263" s="45"/>
    </row>
    <row r="43264" spans="1:2" x14ac:dyDescent="0.25">
      <c r="A43264" s="45"/>
      <c r="B43264" s="45"/>
    </row>
    <row r="43265" spans="1:2" x14ac:dyDescent="0.25">
      <c r="A43265" s="45"/>
      <c r="B43265" s="45"/>
    </row>
    <row r="43266" spans="1:2" x14ac:dyDescent="0.25">
      <c r="A43266" s="45"/>
      <c r="B43266" s="45"/>
    </row>
    <row r="43267" spans="1:2" x14ac:dyDescent="0.25">
      <c r="A43267" s="45"/>
      <c r="B43267" s="45"/>
    </row>
    <row r="43268" spans="1:2" x14ac:dyDescent="0.25">
      <c r="A43268" s="45"/>
      <c r="B43268" s="45"/>
    </row>
    <row r="43269" spans="1:2" x14ac:dyDescent="0.25">
      <c r="A43269" s="45"/>
      <c r="B43269" s="45"/>
    </row>
    <row r="43270" spans="1:2" x14ac:dyDescent="0.25">
      <c r="A43270" s="45"/>
      <c r="B43270" s="45"/>
    </row>
    <row r="43271" spans="1:2" x14ac:dyDescent="0.25">
      <c r="A43271" s="45"/>
      <c r="B43271" s="45"/>
    </row>
    <row r="43272" spans="1:2" x14ac:dyDescent="0.25">
      <c r="A43272" s="45"/>
      <c r="B43272" s="45"/>
    </row>
    <row r="43273" spans="1:2" x14ac:dyDescent="0.25">
      <c r="A43273" s="45"/>
      <c r="B43273" s="45"/>
    </row>
    <row r="43274" spans="1:2" x14ac:dyDescent="0.25">
      <c r="A43274" s="45"/>
      <c r="B43274" s="45"/>
    </row>
    <row r="43275" spans="1:2" x14ac:dyDescent="0.25">
      <c r="A43275" s="45"/>
      <c r="B43275" s="45"/>
    </row>
    <row r="43276" spans="1:2" x14ac:dyDescent="0.25">
      <c r="A43276" s="45"/>
      <c r="B43276" s="45"/>
    </row>
    <row r="43277" spans="1:2" x14ac:dyDescent="0.25">
      <c r="A43277" s="45"/>
      <c r="B43277" s="45"/>
    </row>
    <row r="43278" spans="1:2" x14ac:dyDescent="0.25">
      <c r="A43278" s="45"/>
      <c r="B43278" s="45"/>
    </row>
    <row r="43279" spans="1:2" x14ac:dyDescent="0.25">
      <c r="A43279" s="45"/>
      <c r="B43279" s="45"/>
    </row>
    <row r="43280" spans="1:2" x14ac:dyDescent="0.25">
      <c r="A43280" s="45"/>
      <c r="B43280" s="45"/>
    </row>
    <row r="43281" spans="1:2" x14ac:dyDescent="0.25">
      <c r="A43281" s="45"/>
      <c r="B43281" s="45"/>
    </row>
    <row r="43282" spans="1:2" x14ac:dyDescent="0.25">
      <c r="A43282" s="45"/>
      <c r="B43282" s="45"/>
    </row>
    <row r="43283" spans="1:2" x14ac:dyDescent="0.25">
      <c r="A43283" s="45"/>
      <c r="B43283" s="45"/>
    </row>
    <row r="43284" spans="1:2" x14ac:dyDescent="0.25">
      <c r="A43284" s="45"/>
      <c r="B43284" s="45"/>
    </row>
    <row r="43285" spans="1:2" x14ac:dyDescent="0.25">
      <c r="A43285" s="45"/>
      <c r="B43285" s="45"/>
    </row>
    <row r="43286" spans="1:2" x14ac:dyDescent="0.25">
      <c r="A43286" s="45"/>
      <c r="B43286" s="45"/>
    </row>
    <row r="43287" spans="1:2" x14ac:dyDescent="0.25">
      <c r="A43287" s="45"/>
      <c r="B43287" s="45"/>
    </row>
    <row r="43288" spans="1:2" x14ac:dyDescent="0.25">
      <c r="A43288" s="45"/>
      <c r="B43288" s="45"/>
    </row>
    <row r="43289" spans="1:2" x14ac:dyDescent="0.25">
      <c r="A43289" s="45"/>
      <c r="B43289" s="45"/>
    </row>
    <row r="43290" spans="1:2" x14ac:dyDescent="0.25">
      <c r="A43290" s="45"/>
      <c r="B43290" s="45"/>
    </row>
    <row r="43291" spans="1:2" x14ac:dyDescent="0.25">
      <c r="A43291" s="45"/>
      <c r="B43291" s="45"/>
    </row>
    <row r="43292" spans="1:2" x14ac:dyDescent="0.25">
      <c r="A43292" s="45"/>
      <c r="B43292" s="45"/>
    </row>
    <row r="43293" spans="1:2" x14ac:dyDescent="0.25">
      <c r="A43293" s="45"/>
      <c r="B43293" s="45"/>
    </row>
    <row r="43294" spans="1:2" x14ac:dyDescent="0.25">
      <c r="A43294" s="45"/>
      <c r="B43294" s="45"/>
    </row>
    <row r="43295" spans="1:2" x14ac:dyDescent="0.25">
      <c r="A43295" s="45"/>
      <c r="B43295" s="45"/>
    </row>
    <row r="43296" spans="1:2" x14ac:dyDescent="0.25">
      <c r="A43296" s="45"/>
      <c r="B43296" s="45"/>
    </row>
    <row r="43297" spans="1:2" x14ac:dyDescent="0.25">
      <c r="A43297" s="45"/>
      <c r="B43297" s="45"/>
    </row>
    <row r="43298" spans="1:2" x14ac:dyDescent="0.25">
      <c r="A43298" s="45"/>
      <c r="B43298" s="45"/>
    </row>
    <row r="43299" spans="1:2" x14ac:dyDescent="0.25">
      <c r="A43299" s="45"/>
      <c r="B43299" s="45"/>
    </row>
    <row r="43300" spans="1:2" x14ac:dyDescent="0.25">
      <c r="A43300" s="45"/>
      <c r="B43300" s="45"/>
    </row>
    <row r="43301" spans="1:2" x14ac:dyDescent="0.25">
      <c r="A43301" s="45"/>
      <c r="B43301" s="45"/>
    </row>
    <row r="43302" spans="1:2" x14ac:dyDescent="0.25">
      <c r="A43302" s="45"/>
      <c r="B43302" s="45"/>
    </row>
    <row r="43303" spans="1:2" x14ac:dyDescent="0.25">
      <c r="A43303" s="45"/>
      <c r="B43303" s="45"/>
    </row>
    <row r="43304" spans="1:2" x14ac:dyDescent="0.25">
      <c r="A43304" s="45"/>
      <c r="B43304" s="45"/>
    </row>
    <row r="43305" spans="1:2" x14ac:dyDescent="0.25">
      <c r="A43305" s="45"/>
      <c r="B43305" s="45"/>
    </row>
    <row r="43306" spans="1:2" x14ac:dyDescent="0.25">
      <c r="A43306" s="45"/>
      <c r="B43306" s="45"/>
    </row>
    <row r="43307" spans="1:2" x14ac:dyDescent="0.25">
      <c r="A43307" s="45"/>
      <c r="B43307" s="45"/>
    </row>
    <row r="43308" spans="1:2" x14ac:dyDescent="0.25">
      <c r="A43308" s="45"/>
      <c r="B43308" s="45"/>
    </row>
    <row r="43309" spans="1:2" x14ac:dyDescent="0.25">
      <c r="A43309" s="45"/>
      <c r="B43309" s="45"/>
    </row>
    <row r="43310" spans="1:2" x14ac:dyDescent="0.25">
      <c r="A43310" s="45"/>
      <c r="B43310" s="45"/>
    </row>
    <row r="43311" spans="1:2" x14ac:dyDescent="0.25">
      <c r="A43311" s="45"/>
      <c r="B43311" s="45"/>
    </row>
    <row r="43312" spans="1:2" x14ac:dyDescent="0.25">
      <c r="A43312" s="45"/>
      <c r="B43312" s="45"/>
    </row>
    <row r="43313" spans="1:2" x14ac:dyDescent="0.25">
      <c r="A43313" s="45"/>
      <c r="B43313" s="45"/>
    </row>
    <row r="43314" spans="1:2" x14ac:dyDescent="0.25">
      <c r="A43314" s="45"/>
      <c r="B43314" s="45"/>
    </row>
    <row r="43315" spans="1:2" x14ac:dyDescent="0.25">
      <c r="A43315" s="45"/>
      <c r="B43315" s="45"/>
    </row>
    <row r="43316" spans="1:2" x14ac:dyDescent="0.25">
      <c r="A43316" s="45"/>
      <c r="B43316" s="45"/>
    </row>
    <row r="43317" spans="1:2" x14ac:dyDescent="0.25">
      <c r="A43317" s="45"/>
      <c r="B43317" s="45"/>
    </row>
    <row r="43318" spans="1:2" x14ac:dyDescent="0.25">
      <c r="A43318" s="45"/>
      <c r="B43318" s="45"/>
    </row>
    <row r="43319" spans="1:2" x14ac:dyDescent="0.25">
      <c r="A43319" s="45"/>
      <c r="B43319" s="45"/>
    </row>
    <row r="43320" spans="1:2" x14ac:dyDescent="0.25">
      <c r="A43320" s="45"/>
      <c r="B43320" s="45"/>
    </row>
    <row r="43321" spans="1:2" x14ac:dyDescent="0.25">
      <c r="A43321" s="45"/>
      <c r="B43321" s="45"/>
    </row>
    <row r="43322" spans="1:2" x14ac:dyDescent="0.25">
      <c r="A43322" s="45"/>
      <c r="B43322" s="45"/>
    </row>
    <row r="43323" spans="1:2" x14ac:dyDescent="0.25">
      <c r="A43323" s="45"/>
      <c r="B43323" s="45"/>
    </row>
    <row r="43324" spans="1:2" x14ac:dyDescent="0.25">
      <c r="A43324" s="45"/>
      <c r="B43324" s="45"/>
    </row>
    <row r="43325" spans="1:2" x14ac:dyDescent="0.25">
      <c r="A43325" s="45"/>
      <c r="B43325" s="45"/>
    </row>
    <row r="43326" spans="1:2" x14ac:dyDescent="0.25">
      <c r="A43326" s="45"/>
      <c r="B43326" s="45"/>
    </row>
    <row r="43327" spans="1:2" x14ac:dyDescent="0.25">
      <c r="A43327" s="45"/>
      <c r="B43327" s="45"/>
    </row>
    <row r="43328" spans="1:2" x14ac:dyDescent="0.25">
      <c r="A43328" s="45"/>
      <c r="B43328" s="45"/>
    </row>
    <row r="43329" spans="1:2" x14ac:dyDescent="0.25">
      <c r="A43329" s="45"/>
      <c r="B43329" s="45"/>
    </row>
    <row r="43330" spans="1:2" x14ac:dyDescent="0.25">
      <c r="A43330" s="45"/>
      <c r="B43330" s="45"/>
    </row>
    <row r="43331" spans="1:2" x14ac:dyDescent="0.25">
      <c r="A43331" s="45"/>
      <c r="B43331" s="45"/>
    </row>
    <row r="43332" spans="1:2" x14ac:dyDescent="0.25">
      <c r="A43332" s="45"/>
      <c r="B43332" s="45"/>
    </row>
    <row r="43333" spans="1:2" x14ac:dyDescent="0.25">
      <c r="A43333" s="45"/>
      <c r="B43333" s="45"/>
    </row>
    <row r="43334" spans="1:2" x14ac:dyDescent="0.25">
      <c r="A43334" s="45"/>
      <c r="B43334" s="45"/>
    </row>
    <row r="43335" spans="1:2" x14ac:dyDescent="0.25">
      <c r="A43335" s="45"/>
      <c r="B43335" s="45"/>
    </row>
    <row r="43336" spans="1:2" x14ac:dyDescent="0.25">
      <c r="A43336" s="45"/>
      <c r="B43336" s="45"/>
    </row>
    <row r="43337" spans="1:2" x14ac:dyDescent="0.25">
      <c r="A43337" s="45"/>
      <c r="B43337" s="45"/>
    </row>
    <row r="43338" spans="1:2" x14ac:dyDescent="0.25">
      <c r="A43338" s="45"/>
      <c r="B43338" s="45"/>
    </row>
    <row r="43339" spans="1:2" x14ac:dyDescent="0.25">
      <c r="A43339" s="45"/>
      <c r="B43339" s="45"/>
    </row>
    <row r="43340" spans="1:2" x14ac:dyDescent="0.25">
      <c r="A43340" s="45"/>
      <c r="B43340" s="45"/>
    </row>
    <row r="43341" spans="1:2" x14ac:dyDescent="0.25">
      <c r="A43341" s="45"/>
      <c r="B43341" s="45"/>
    </row>
    <row r="43342" spans="1:2" x14ac:dyDescent="0.25">
      <c r="A43342" s="45"/>
      <c r="B43342" s="45"/>
    </row>
    <row r="43343" spans="1:2" x14ac:dyDescent="0.25">
      <c r="A43343" s="45"/>
      <c r="B43343" s="45"/>
    </row>
    <row r="43344" spans="1:2" x14ac:dyDescent="0.25">
      <c r="A43344" s="45"/>
      <c r="B43344" s="45"/>
    </row>
    <row r="43345" spans="1:2" x14ac:dyDescent="0.25">
      <c r="A43345" s="45"/>
      <c r="B43345" s="45"/>
    </row>
    <row r="43346" spans="1:2" x14ac:dyDescent="0.25">
      <c r="A43346" s="45"/>
      <c r="B43346" s="45"/>
    </row>
    <row r="43347" spans="1:2" x14ac:dyDescent="0.25">
      <c r="A43347" s="45"/>
      <c r="B43347" s="45"/>
    </row>
    <row r="43348" spans="1:2" x14ac:dyDescent="0.25">
      <c r="A43348" s="45"/>
      <c r="B43348" s="45"/>
    </row>
    <row r="43349" spans="1:2" x14ac:dyDescent="0.25">
      <c r="A43349" s="45"/>
      <c r="B43349" s="45"/>
    </row>
    <row r="43350" spans="1:2" x14ac:dyDescent="0.25">
      <c r="A43350" s="45"/>
      <c r="B43350" s="45"/>
    </row>
    <row r="43351" spans="1:2" x14ac:dyDescent="0.25">
      <c r="A43351" s="45"/>
      <c r="B43351" s="45"/>
    </row>
    <row r="43352" spans="1:2" x14ac:dyDescent="0.25">
      <c r="A43352" s="45"/>
      <c r="B43352" s="45"/>
    </row>
    <row r="43353" spans="1:2" x14ac:dyDescent="0.25">
      <c r="A43353" s="45"/>
      <c r="B43353" s="45"/>
    </row>
    <row r="43354" spans="1:2" x14ac:dyDescent="0.25">
      <c r="A43354" s="45"/>
      <c r="B43354" s="45"/>
    </row>
    <row r="43355" spans="1:2" x14ac:dyDescent="0.25">
      <c r="A43355" s="45"/>
      <c r="B43355" s="45"/>
    </row>
    <row r="43356" spans="1:2" x14ac:dyDescent="0.25">
      <c r="A43356" s="45"/>
      <c r="B43356" s="45"/>
    </row>
    <row r="43357" spans="1:2" x14ac:dyDescent="0.25">
      <c r="A43357" s="45"/>
      <c r="B43357" s="45"/>
    </row>
    <row r="43358" spans="1:2" x14ac:dyDescent="0.25">
      <c r="A43358" s="45"/>
      <c r="B43358" s="45"/>
    </row>
    <row r="43359" spans="1:2" x14ac:dyDescent="0.25">
      <c r="A43359" s="45"/>
      <c r="B43359" s="45"/>
    </row>
    <row r="43360" spans="1:2" x14ac:dyDescent="0.25">
      <c r="A43360" s="45"/>
      <c r="B43360" s="45"/>
    </row>
    <row r="43361" spans="1:2" x14ac:dyDescent="0.25">
      <c r="A43361" s="45"/>
      <c r="B43361" s="45"/>
    </row>
    <row r="43362" spans="1:2" x14ac:dyDescent="0.25">
      <c r="A43362" s="45"/>
      <c r="B43362" s="45"/>
    </row>
    <row r="43363" spans="1:2" x14ac:dyDescent="0.25">
      <c r="A43363" s="45"/>
      <c r="B43363" s="45"/>
    </row>
    <row r="43364" spans="1:2" x14ac:dyDescent="0.25">
      <c r="A43364" s="45"/>
      <c r="B43364" s="45"/>
    </row>
    <row r="43365" spans="1:2" x14ac:dyDescent="0.25">
      <c r="A43365" s="45"/>
      <c r="B43365" s="45"/>
    </row>
    <row r="43366" spans="1:2" x14ac:dyDescent="0.25">
      <c r="A43366" s="45"/>
      <c r="B43366" s="45"/>
    </row>
    <row r="43367" spans="1:2" x14ac:dyDescent="0.25">
      <c r="A43367" s="45"/>
      <c r="B43367" s="45"/>
    </row>
    <row r="43368" spans="1:2" x14ac:dyDescent="0.25">
      <c r="A43368" s="45"/>
      <c r="B43368" s="45"/>
    </row>
    <row r="43369" spans="1:2" x14ac:dyDescent="0.25">
      <c r="A43369" s="45"/>
      <c r="B43369" s="45"/>
    </row>
    <row r="43370" spans="1:2" x14ac:dyDescent="0.25">
      <c r="A43370" s="45"/>
      <c r="B43370" s="45"/>
    </row>
    <row r="43371" spans="1:2" x14ac:dyDescent="0.25">
      <c r="A43371" s="45"/>
      <c r="B43371" s="45"/>
    </row>
    <row r="43372" spans="1:2" x14ac:dyDescent="0.25">
      <c r="A43372" s="45"/>
      <c r="B43372" s="45"/>
    </row>
    <row r="43373" spans="1:2" x14ac:dyDescent="0.25">
      <c r="A43373" s="45"/>
      <c r="B43373" s="45"/>
    </row>
    <row r="43374" spans="1:2" x14ac:dyDescent="0.25">
      <c r="A43374" s="45"/>
      <c r="B43374" s="45"/>
    </row>
    <row r="43375" spans="1:2" x14ac:dyDescent="0.25">
      <c r="A43375" s="45"/>
      <c r="B43375" s="45"/>
    </row>
    <row r="43376" spans="1:2" x14ac:dyDescent="0.25">
      <c r="A43376" s="45"/>
      <c r="B43376" s="45"/>
    </row>
    <row r="43377" spans="1:2" x14ac:dyDescent="0.25">
      <c r="A43377" s="45"/>
      <c r="B43377" s="45"/>
    </row>
    <row r="43378" spans="1:2" x14ac:dyDescent="0.25">
      <c r="A43378" s="45"/>
      <c r="B43378" s="45"/>
    </row>
    <row r="43379" spans="1:2" x14ac:dyDescent="0.25">
      <c r="A43379" s="45"/>
      <c r="B43379" s="45"/>
    </row>
    <row r="43380" spans="1:2" x14ac:dyDescent="0.25">
      <c r="A43380" s="45"/>
      <c r="B43380" s="45"/>
    </row>
    <row r="43381" spans="1:2" x14ac:dyDescent="0.25">
      <c r="A43381" s="45"/>
      <c r="B43381" s="45"/>
    </row>
    <row r="43382" spans="1:2" x14ac:dyDescent="0.25">
      <c r="A43382" s="45"/>
      <c r="B43382" s="45"/>
    </row>
    <row r="43383" spans="1:2" x14ac:dyDescent="0.25">
      <c r="A43383" s="45"/>
      <c r="B43383" s="45"/>
    </row>
    <row r="43384" spans="1:2" x14ac:dyDescent="0.25">
      <c r="A43384" s="45"/>
      <c r="B43384" s="45"/>
    </row>
    <row r="43385" spans="1:2" x14ac:dyDescent="0.25">
      <c r="A43385" s="45"/>
      <c r="B43385" s="45"/>
    </row>
    <row r="43386" spans="1:2" x14ac:dyDescent="0.25">
      <c r="A43386" s="45"/>
      <c r="B43386" s="45"/>
    </row>
    <row r="43387" spans="1:2" x14ac:dyDescent="0.25">
      <c r="A43387" s="45"/>
      <c r="B43387" s="45"/>
    </row>
    <row r="43388" spans="1:2" x14ac:dyDescent="0.25">
      <c r="A43388" s="45"/>
      <c r="B43388" s="45"/>
    </row>
    <row r="43389" spans="1:2" x14ac:dyDescent="0.25">
      <c r="A43389" s="45"/>
      <c r="B43389" s="45"/>
    </row>
    <row r="43390" spans="1:2" x14ac:dyDescent="0.25">
      <c r="A43390" s="45"/>
      <c r="B43390" s="45"/>
    </row>
    <row r="43391" spans="1:2" x14ac:dyDescent="0.25">
      <c r="A43391" s="45"/>
      <c r="B43391" s="45"/>
    </row>
    <row r="43392" spans="1:2" x14ac:dyDescent="0.25">
      <c r="A43392" s="45"/>
      <c r="B43392" s="45"/>
    </row>
    <row r="43393" spans="1:2" x14ac:dyDescent="0.25">
      <c r="A43393" s="45"/>
      <c r="B43393" s="45"/>
    </row>
    <row r="43394" spans="1:2" x14ac:dyDescent="0.25">
      <c r="A43394" s="45"/>
      <c r="B43394" s="45"/>
    </row>
    <row r="43395" spans="1:2" x14ac:dyDescent="0.25">
      <c r="A43395" s="45"/>
      <c r="B43395" s="45"/>
    </row>
    <row r="43396" spans="1:2" x14ac:dyDescent="0.25">
      <c r="A43396" s="45"/>
      <c r="B43396" s="45"/>
    </row>
    <row r="43397" spans="1:2" x14ac:dyDescent="0.25">
      <c r="A43397" s="45"/>
      <c r="B43397" s="45"/>
    </row>
    <row r="43398" spans="1:2" x14ac:dyDescent="0.25">
      <c r="A43398" s="45"/>
      <c r="B43398" s="45"/>
    </row>
    <row r="43399" spans="1:2" x14ac:dyDescent="0.25">
      <c r="A43399" s="45"/>
      <c r="B43399" s="45"/>
    </row>
    <row r="43400" spans="1:2" x14ac:dyDescent="0.25">
      <c r="A43400" s="45"/>
      <c r="B43400" s="45"/>
    </row>
    <row r="43401" spans="1:2" x14ac:dyDescent="0.25">
      <c r="A43401" s="45"/>
      <c r="B43401" s="45"/>
    </row>
    <row r="43402" spans="1:2" x14ac:dyDescent="0.25">
      <c r="A43402" s="45"/>
      <c r="B43402" s="45"/>
    </row>
    <row r="43403" spans="1:2" x14ac:dyDescent="0.25">
      <c r="A43403" s="45"/>
      <c r="B43403" s="45"/>
    </row>
    <row r="43404" spans="1:2" x14ac:dyDescent="0.25">
      <c r="A43404" s="45"/>
      <c r="B43404" s="45"/>
    </row>
    <row r="43405" spans="1:2" x14ac:dyDescent="0.25">
      <c r="A43405" s="45"/>
      <c r="B43405" s="45"/>
    </row>
    <row r="43406" spans="1:2" x14ac:dyDescent="0.25">
      <c r="A43406" s="45"/>
      <c r="B43406" s="45"/>
    </row>
    <row r="43407" spans="1:2" x14ac:dyDescent="0.25">
      <c r="A43407" s="45"/>
      <c r="B43407" s="45"/>
    </row>
    <row r="43408" spans="1:2" x14ac:dyDescent="0.25">
      <c r="A43408" s="45"/>
      <c r="B43408" s="45"/>
    </row>
    <row r="43409" spans="1:2" x14ac:dyDescent="0.25">
      <c r="A43409" s="45"/>
      <c r="B43409" s="45"/>
    </row>
    <row r="43410" spans="1:2" x14ac:dyDescent="0.25">
      <c r="A43410" s="45"/>
      <c r="B43410" s="45"/>
    </row>
    <row r="43411" spans="1:2" x14ac:dyDescent="0.25">
      <c r="A43411" s="45"/>
      <c r="B43411" s="45"/>
    </row>
    <row r="43412" spans="1:2" x14ac:dyDescent="0.25">
      <c r="A43412" s="45"/>
      <c r="B43412" s="45"/>
    </row>
    <row r="43413" spans="1:2" x14ac:dyDescent="0.25">
      <c r="A43413" s="45"/>
      <c r="B43413" s="45"/>
    </row>
    <row r="43414" spans="1:2" x14ac:dyDescent="0.25">
      <c r="A43414" s="45"/>
      <c r="B43414" s="45"/>
    </row>
    <row r="43415" spans="1:2" x14ac:dyDescent="0.25">
      <c r="A43415" s="45"/>
      <c r="B43415" s="45"/>
    </row>
    <row r="43416" spans="1:2" x14ac:dyDescent="0.25">
      <c r="A43416" s="45"/>
      <c r="B43416" s="45"/>
    </row>
    <row r="43417" spans="1:2" x14ac:dyDescent="0.25">
      <c r="A43417" s="45"/>
      <c r="B43417" s="45"/>
    </row>
    <row r="43418" spans="1:2" x14ac:dyDescent="0.25">
      <c r="A43418" s="45"/>
      <c r="B43418" s="45"/>
    </row>
    <row r="43419" spans="1:2" x14ac:dyDescent="0.25">
      <c r="A43419" s="45"/>
      <c r="B43419" s="45"/>
    </row>
    <row r="43420" spans="1:2" x14ac:dyDescent="0.25">
      <c r="A43420" s="45"/>
      <c r="B43420" s="45"/>
    </row>
    <row r="43421" spans="1:2" x14ac:dyDescent="0.25">
      <c r="A43421" s="45"/>
      <c r="B43421" s="45"/>
    </row>
    <row r="43422" spans="1:2" x14ac:dyDescent="0.25">
      <c r="A43422" s="45"/>
      <c r="B43422" s="45"/>
    </row>
    <row r="43423" spans="1:2" x14ac:dyDescent="0.25">
      <c r="A43423" s="45"/>
      <c r="B43423" s="45"/>
    </row>
    <row r="43424" spans="1:2" x14ac:dyDescent="0.25">
      <c r="A43424" s="45"/>
      <c r="B43424" s="45"/>
    </row>
    <row r="43425" spans="1:2" x14ac:dyDescent="0.25">
      <c r="A43425" s="45"/>
      <c r="B43425" s="45"/>
    </row>
    <row r="43426" spans="1:2" x14ac:dyDescent="0.25">
      <c r="A43426" s="45"/>
      <c r="B43426" s="45"/>
    </row>
    <row r="43427" spans="1:2" x14ac:dyDescent="0.25">
      <c r="A43427" s="45"/>
      <c r="B43427" s="45"/>
    </row>
    <row r="43428" spans="1:2" x14ac:dyDescent="0.25">
      <c r="A43428" s="45"/>
      <c r="B43428" s="45"/>
    </row>
    <row r="43429" spans="1:2" x14ac:dyDescent="0.25">
      <c r="A43429" s="45"/>
      <c r="B43429" s="45"/>
    </row>
    <row r="43430" spans="1:2" x14ac:dyDescent="0.25">
      <c r="A43430" s="45"/>
      <c r="B43430" s="45"/>
    </row>
    <row r="43431" spans="1:2" x14ac:dyDescent="0.25">
      <c r="A43431" s="45"/>
      <c r="B43431" s="45"/>
    </row>
    <row r="43432" spans="1:2" x14ac:dyDescent="0.25">
      <c r="A43432" s="45"/>
      <c r="B43432" s="45"/>
    </row>
    <row r="43433" spans="1:2" x14ac:dyDescent="0.25">
      <c r="A43433" s="45"/>
      <c r="B43433" s="45"/>
    </row>
    <row r="43434" spans="1:2" x14ac:dyDescent="0.25">
      <c r="A43434" s="45"/>
      <c r="B43434" s="45"/>
    </row>
    <row r="43435" spans="1:2" x14ac:dyDescent="0.25">
      <c r="A43435" s="45"/>
      <c r="B43435" s="45"/>
    </row>
    <row r="43436" spans="1:2" x14ac:dyDescent="0.25">
      <c r="A43436" s="45"/>
      <c r="B43436" s="45"/>
    </row>
    <row r="43437" spans="1:2" x14ac:dyDescent="0.25">
      <c r="A43437" s="45"/>
      <c r="B43437" s="45"/>
    </row>
    <row r="43438" spans="1:2" x14ac:dyDescent="0.25">
      <c r="A43438" s="45"/>
      <c r="B43438" s="45"/>
    </row>
    <row r="43439" spans="1:2" x14ac:dyDescent="0.25">
      <c r="A43439" s="45"/>
      <c r="B43439" s="45"/>
    </row>
    <row r="43440" spans="1:2" x14ac:dyDescent="0.25">
      <c r="A43440" s="45"/>
      <c r="B43440" s="45"/>
    </row>
    <row r="43441" spans="1:2" x14ac:dyDescent="0.25">
      <c r="A43441" s="45"/>
      <c r="B43441" s="45"/>
    </row>
    <row r="43442" spans="1:2" x14ac:dyDescent="0.25">
      <c r="A43442" s="45"/>
      <c r="B43442" s="45"/>
    </row>
    <row r="43443" spans="1:2" x14ac:dyDescent="0.25">
      <c r="A43443" s="45"/>
      <c r="B43443" s="45"/>
    </row>
    <row r="43444" spans="1:2" x14ac:dyDescent="0.25">
      <c r="A43444" s="45"/>
      <c r="B43444" s="45"/>
    </row>
    <row r="43445" spans="1:2" x14ac:dyDescent="0.25">
      <c r="A43445" s="45"/>
      <c r="B43445" s="45"/>
    </row>
    <row r="43446" spans="1:2" x14ac:dyDescent="0.25">
      <c r="A43446" s="45"/>
      <c r="B43446" s="45"/>
    </row>
    <row r="43447" spans="1:2" x14ac:dyDescent="0.25">
      <c r="A43447" s="45"/>
      <c r="B43447" s="45"/>
    </row>
    <row r="43448" spans="1:2" x14ac:dyDescent="0.25">
      <c r="A43448" s="45"/>
      <c r="B43448" s="45"/>
    </row>
    <row r="43449" spans="1:2" x14ac:dyDescent="0.25">
      <c r="A43449" s="45"/>
      <c r="B43449" s="45"/>
    </row>
    <row r="43450" spans="1:2" x14ac:dyDescent="0.25">
      <c r="A43450" s="45"/>
      <c r="B43450" s="45"/>
    </row>
    <row r="43451" spans="1:2" x14ac:dyDescent="0.25">
      <c r="A43451" s="45"/>
      <c r="B43451" s="45"/>
    </row>
    <row r="43452" spans="1:2" x14ac:dyDescent="0.25">
      <c r="A43452" s="45"/>
      <c r="B43452" s="45"/>
    </row>
    <row r="43453" spans="1:2" x14ac:dyDescent="0.25">
      <c r="A43453" s="45"/>
      <c r="B43453" s="45"/>
    </row>
    <row r="43454" spans="1:2" x14ac:dyDescent="0.25">
      <c r="A43454" s="45"/>
      <c r="B43454" s="45"/>
    </row>
    <row r="43455" spans="1:2" x14ac:dyDescent="0.25">
      <c r="A43455" s="45"/>
      <c r="B43455" s="45"/>
    </row>
    <row r="43456" spans="1:2" x14ac:dyDescent="0.25">
      <c r="A43456" s="45"/>
      <c r="B43456" s="45"/>
    </row>
    <row r="43457" spans="1:2" x14ac:dyDescent="0.25">
      <c r="A43457" s="45"/>
      <c r="B43457" s="45"/>
    </row>
    <row r="43458" spans="1:2" x14ac:dyDescent="0.25">
      <c r="A43458" s="45"/>
      <c r="B43458" s="45"/>
    </row>
    <row r="43459" spans="1:2" x14ac:dyDescent="0.25">
      <c r="A43459" s="45"/>
      <c r="B43459" s="45"/>
    </row>
    <row r="43460" spans="1:2" x14ac:dyDescent="0.25">
      <c r="A43460" s="45"/>
      <c r="B43460" s="45"/>
    </row>
    <row r="43461" spans="1:2" x14ac:dyDescent="0.25">
      <c r="A43461" s="45"/>
      <c r="B43461" s="45"/>
    </row>
    <row r="43462" spans="1:2" x14ac:dyDescent="0.25">
      <c r="A43462" s="45"/>
      <c r="B43462" s="45"/>
    </row>
    <row r="43463" spans="1:2" x14ac:dyDescent="0.25">
      <c r="A43463" s="45"/>
      <c r="B43463" s="45"/>
    </row>
    <row r="43464" spans="1:2" x14ac:dyDescent="0.25">
      <c r="A43464" s="45"/>
      <c r="B43464" s="45"/>
    </row>
    <row r="43465" spans="1:2" x14ac:dyDescent="0.25">
      <c r="A43465" s="45"/>
      <c r="B43465" s="45"/>
    </row>
    <row r="43466" spans="1:2" x14ac:dyDescent="0.25">
      <c r="A43466" s="45"/>
      <c r="B43466" s="45"/>
    </row>
    <row r="43467" spans="1:2" x14ac:dyDescent="0.25">
      <c r="A43467" s="45"/>
      <c r="B43467" s="45"/>
    </row>
    <row r="43468" spans="1:2" x14ac:dyDescent="0.25">
      <c r="A43468" s="45"/>
      <c r="B43468" s="45"/>
    </row>
    <row r="43469" spans="1:2" x14ac:dyDescent="0.25">
      <c r="A43469" s="45"/>
      <c r="B43469" s="45"/>
    </row>
    <row r="43470" spans="1:2" x14ac:dyDescent="0.25">
      <c r="A43470" s="45"/>
      <c r="B43470" s="45"/>
    </row>
    <row r="43471" spans="1:2" x14ac:dyDescent="0.25">
      <c r="A43471" s="45"/>
      <c r="B43471" s="45"/>
    </row>
    <row r="43472" spans="1:2" x14ac:dyDescent="0.25">
      <c r="A43472" s="45"/>
      <c r="B43472" s="45"/>
    </row>
    <row r="43473" spans="1:2" x14ac:dyDescent="0.25">
      <c r="A43473" s="45"/>
      <c r="B43473" s="45"/>
    </row>
    <row r="43474" spans="1:2" x14ac:dyDescent="0.25">
      <c r="A43474" s="45"/>
      <c r="B43474" s="45"/>
    </row>
    <row r="43475" spans="1:2" x14ac:dyDescent="0.25">
      <c r="A43475" s="45"/>
      <c r="B43475" s="45"/>
    </row>
    <row r="43476" spans="1:2" x14ac:dyDescent="0.25">
      <c r="A43476" s="45"/>
      <c r="B43476" s="45"/>
    </row>
    <row r="43477" spans="1:2" x14ac:dyDescent="0.25">
      <c r="A43477" s="45"/>
      <c r="B43477" s="45"/>
    </row>
    <row r="43478" spans="1:2" x14ac:dyDescent="0.25">
      <c r="A43478" s="45"/>
      <c r="B43478" s="45"/>
    </row>
    <row r="43479" spans="1:2" x14ac:dyDescent="0.25">
      <c r="A43479" s="45"/>
      <c r="B43479" s="45"/>
    </row>
    <row r="43480" spans="1:2" x14ac:dyDescent="0.25">
      <c r="A43480" s="45"/>
      <c r="B43480" s="45"/>
    </row>
    <row r="43481" spans="1:2" x14ac:dyDescent="0.25">
      <c r="A43481" s="45"/>
      <c r="B43481" s="45"/>
    </row>
    <row r="43482" spans="1:2" x14ac:dyDescent="0.25">
      <c r="A43482" s="45"/>
      <c r="B43482" s="45"/>
    </row>
    <row r="43483" spans="1:2" x14ac:dyDescent="0.25">
      <c r="A43483" s="45"/>
      <c r="B43483" s="45"/>
    </row>
    <row r="43484" spans="1:2" x14ac:dyDescent="0.25">
      <c r="A43484" s="45"/>
      <c r="B43484" s="45"/>
    </row>
    <row r="43485" spans="1:2" x14ac:dyDescent="0.25">
      <c r="A43485" s="45"/>
      <c r="B43485" s="45"/>
    </row>
    <row r="43486" spans="1:2" x14ac:dyDescent="0.25">
      <c r="A43486" s="45"/>
      <c r="B43486" s="45"/>
    </row>
    <row r="43487" spans="1:2" x14ac:dyDescent="0.25">
      <c r="A43487" s="45"/>
      <c r="B43487" s="45"/>
    </row>
    <row r="43488" spans="1:2" x14ac:dyDescent="0.25">
      <c r="A43488" s="45"/>
      <c r="B43488" s="45"/>
    </row>
    <row r="43489" spans="1:2" x14ac:dyDescent="0.25">
      <c r="A43489" s="45"/>
      <c r="B43489" s="45"/>
    </row>
    <row r="43490" spans="1:2" x14ac:dyDescent="0.25">
      <c r="A43490" s="45"/>
      <c r="B43490" s="45"/>
    </row>
    <row r="43491" spans="1:2" x14ac:dyDescent="0.25">
      <c r="A43491" s="45"/>
      <c r="B43491" s="45"/>
    </row>
    <row r="43492" spans="1:2" x14ac:dyDescent="0.25">
      <c r="A43492" s="45"/>
      <c r="B43492" s="45"/>
    </row>
    <row r="43493" spans="1:2" x14ac:dyDescent="0.25">
      <c r="A43493" s="45"/>
      <c r="B43493" s="45"/>
    </row>
    <row r="43494" spans="1:2" x14ac:dyDescent="0.25">
      <c r="A43494" s="45"/>
      <c r="B43494" s="45"/>
    </row>
    <row r="43495" spans="1:2" x14ac:dyDescent="0.25">
      <c r="A43495" s="45"/>
      <c r="B43495" s="45"/>
    </row>
    <row r="43496" spans="1:2" x14ac:dyDescent="0.25">
      <c r="A43496" s="45"/>
      <c r="B43496" s="45"/>
    </row>
    <row r="43497" spans="1:2" x14ac:dyDescent="0.25">
      <c r="A43497" s="45"/>
      <c r="B43497" s="45"/>
    </row>
    <row r="43498" spans="1:2" x14ac:dyDescent="0.25">
      <c r="A43498" s="45"/>
      <c r="B43498" s="45"/>
    </row>
    <row r="43499" spans="1:2" x14ac:dyDescent="0.25">
      <c r="A43499" s="45"/>
      <c r="B43499" s="45"/>
    </row>
    <row r="43500" spans="1:2" x14ac:dyDescent="0.25">
      <c r="A43500" s="45"/>
      <c r="B43500" s="45"/>
    </row>
    <row r="43501" spans="1:2" x14ac:dyDescent="0.25">
      <c r="A43501" s="45"/>
      <c r="B43501" s="45"/>
    </row>
    <row r="43502" spans="1:2" x14ac:dyDescent="0.25">
      <c r="A43502" s="45"/>
      <c r="B43502" s="45"/>
    </row>
    <row r="43503" spans="1:2" x14ac:dyDescent="0.25">
      <c r="A43503" s="45"/>
      <c r="B43503" s="45"/>
    </row>
    <row r="43504" spans="1:2" x14ac:dyDescent="0.25">
      <c r="A43504" s="45"/>
      <c r="B43504" s="45"/>
    </row>
    <row r="43505" spans="1:2" x14ac:dyDescent="0.25">
      <c r="A43505" s="45"/>
      <c r="B43505" s="45"/>
    </row>
    <row r="43506" spans="1:2" x14ac:dyDescent="0.25">
      <c r="A43506" s="45"/>
      <c r="B43506" s="45"/>
    </row>
    <row r="43507" spans="1:2" x14ac:dyDescent="0.25">
      <c r="A43507" s="45"/>
      <c r="B43507" s="45"/>
    </row>
    <row r="43508" spans="1:2" x14ac:dyDescent="0.25">
      <c r="A43508" s="45"/>
      <c r="B43508" s="45"/>
    </row>
    <row r="43509" spans="1:2" x14ac:dyDescent="0.25">
      <c r="A43509" s="45"/>
      <c r="B43509" s="45"/>
    </row>
    <row r="43510" spans="1:2" x14ac:dyDescent="0.25">
      <c r="A43510" s="45"/>
      <c r="B43510" s="45"/>
    </row>
    <row r="43511" spans="1:2" x14ac:dyDescent="0.25">
      <c r="A43511" s="45"/>
      <c r="B43511" s="45"/>
    </row>
    <row r="43512" spans="1:2" x14ac:dyDescent="0.25">
      <c r="A43512" s="45"/>
      <c r="B43512" s="45"/>
    </row>
    <row r="43513" spans="1:2" x14ac:dyDescent="0.25">
      <c r="A43513" s="45"/>
      <c r="B43513" s="45"/>
    </row>
    <row r="43514" spans="1:2" x14ac:dyDescent="0.25">
      <c r="A43514" s="45"/>
      <c r="B43514" s="45"/>
    </row>
    <row r="43515" spans="1:2" x14ac:dyDescent="0.25">
      <c r="A43515" s="45"/>
      <c r="B43515" s="45"/>
    </row>
    <row r="43516" spans="1:2" x14ac:dyDescent="0.25">
      <c r="A43516" s="45"/>
      <c r="B43516" s="45"/>
    </row>
    <row r="43517" spans="1:2" x14ac:dyDescent="0.25">
      <c r="A43517" s="45"/>
      <c r="B43517" s="45"/>
    </row>
    <row r="43518" spans="1:2" x14ac:dyDescent="0.25">
      <c r="A43518" s="45"/>
      <c r="B43518" s="45"/>
    </row>
    <row r="43519" spans="1:2" x14ac:dyDescent="0.25">
      <c r="A43519" s="45"/>
      <c r="B43519" s="45"/>
    </row>
    <row r="43520" spans="1:2" x14ac:dyDescent="0.25">
      <c r="A43520" s="45"/>
      <c r="B43520" s="45"/>
    </row>
    <row r="43521" spans="1:2" x14ac:dyDescent="0.25">
      <c r="A43521" s="45"/>
      <c r="B43521" s="45"/>
    </row>
    <row r="43522" spans="1:2" x14ac:dyDescent="0.25">
      <c r="A43522" s="45"/>
      <c r="B43522" s="45"/>
    </row>
    <row r="43523" spans="1:2" x14ac:dyDescent="0.25">
      <c r="A43523" s="45"/>
      <c r="B43523" s="45"/>
    </row>
    <row r="43524" spans="1:2" x14ac:dyDescent="0.25">
      <c r="A43524" s="45"/>
      <c r="B43524" s="45"/>
    </row>
    <row r="43525" spans="1:2" x14ac:dyDescent="0.25">
      <c r="A43525" s="45"/>
      <c r="B43525" s="45"/>
    </row>
    <row r="43526" spans="1:2" x14ac:dyDescent="0.25">
      <c r="A43526" s="45"/>
      <c r="B43526" s="45"/>
    </row>
    <row r="43527" spans="1:2" x14ac:dyDescent="0.25">
      <c r="A43527" s="45"/>
      <c r="B43527" s="45"/>
    </row>
    <row r="43528" spans="1:2" x14ac:dyDescent="0.25">
      <c r="A43528" s="45"/>
      <c r="B43528" s="45"/>
    </row>
    <row r="43529" spans="1:2" x14ac:dyDescent="0.25">
      <c r="A43529" s="45"/>
      <c r="B43529" s="45"/>
    </row>
    <row r="43530" spans="1:2" x14ac:dyDescent="0.25">
      <c r="A43530" s="45"/>
      <c r="B43530" s="45"/>
    </row>
    <row r="43531" spans="1:2" x14ac:dyDescent="0.25">
      <c r="A43531" s="45"/>
      <c r="B43531" s="45"/>
    </row>
    <row r="43532" spans="1:2" x14ac:dyDescent="0.25">
      <c r="A43532" s="45"/>
      <c r="B43532" s="45"/>
    </row>
    <row r="43533" spans="1:2" x14ac:dyDescent="0.25">
      <c r="A43533" s="45"/>
      <c r="B43533" s="45"/>
    </row>
    <row r="43534" spans="1:2" x14ac:dyDescent="0.25">
      <c r="A43534" s="45"/>
      <c r="B43534" s="45"/>
    </row>
    <row r="43535" spans="1:2" x14ac:dyDescent="0.25">
      <c r="A43535" s="45"/>
      <c r="B43535" s="45"/>
    </row>
    <row r="43536" spans="1:2" x14ac:dyDescent="0.25">
      <c r="A43536" s="45"/>
      <c r="B43536" s="45"/>
    </row>
    <row r="43537" spans="1:2" x14ac:dyDescent="0.25">
      <c r="A43537" s="45"/>
      <c r="B43537" s="45"/>
    </row>
    <row r="43538" spans="1:2" x14ac:dyDescent="0.25">
      <c r="A43538" s="45"/>
      <c r="B43538" s="45"/>
    </row>
    <row r="43539" spans="1:2" x14ac:dyDescent="0.25">
      <c r="A43539" s="45"/>
      <c r="B43539" s="45"/>
    </row>
    <row r="43540" spans="1:2" x14ac:dyDescent="0.25">
      <c r="A43540" s="45"/>
      <c r="B43540" s="45"/>
    </row>
    <row r="43541" spans="1:2" x14ac:dyDescent="0.25">
      <c r="A43541" s="45"/>
      <c r="B43541" s="45"/>
    </row>
    <row r="43542" spans="1:2" x14ac:dyDescent="0.25">
      <c r="A43542" s="45"/>
      <c r="B43542" s="45"/>
    </row>
    <row r="43543" spans="1:2" x14ac:dyDescent="0.25">
      <c r="A43543" s="45"/>
      <c r="B43543" s="45"/>
    </row>
    <row r="43544" spans="1:2" x14ac:dyDescent="0.25">
      <c r="A43544" s="45"/>
      <c r="B43544" s="45"/>
    </row>
    <row r="43545" spans="1:2" x14ac:dyDescent="0.25">
      <c r="A43545" s="45"/>
      <c r="B43545" s="45"/>
    </row>
    <row r="43546" spans="1:2" x14ac:dyDescent="0.25">
      <c r="A43546" s="45"/>
      <c r="B43546" s="45"/>
    </row>
    <row r="43547" spans="1:2" x14ac:dyDescent="0.25">
      <c r="A43547" s="45"/>
      <c r="B43547" s="45"/>
    </row>
    <row r="43548" spans="1:2" x14ac:dyDescent="0.25">
      <c r="A43548" s="45"/>
      <c r="B43548" s="45"/>
    </row>
    <row r="43549" spans="1:2" x14ac:dyDescent="0.25">
      <c r="A43549" s="45"/>
      <c r="B43549" s="45"/>
    </row>
    <row r="43550" spans="1:2" x14ac:dyDescent="0.25">
      <c r="A43550" s="45"/>
      <c r="B43550" s="45"/>
    </row>
    <row r="43551" spans="1:2" x14ac:dyDescent="0.25">
      <c r="A43551" s="45"/>
      <c r="B43551" s="45"/>
    </row>
    <row r="43552" spans="1:2" x14ac:dyDescent="0.25">
      <c r="A43552" s="45"/>
      <c r="B43552" s="45"/>
    </row>
    <row r="43553" spans="1:2" x14ac:dyDescent="0.25">
      <c r="A43553" s="45"/>
      <c r="B43553" s="45"/>
    </row>
    <row r="43554" spans="1:2" x14ac:dyDescent="0.25">
      <c r="A43554" s="45"/>
      <c r="B43554" s="45"/>
    </row>
    <row r="43555" spans="1:2" x14ac:dyDescent="0.25">
      <c r="A43555" s="45"/>
      <c r="B43555" s="45"/>
    </row>
    <row r="43556" spans="1:2" x14ac:dyDescent="0.25">
      <c r="A43556" s="45"/>
      <c r="B43556" s="45"/>
    </row>
    <row r="43557" spans="1:2" x14ac:dyDescent="0.25">
      <c r="A43557" s="45"/>
      <c r="B43557" s="45"/>
    </row>
    <row r="43558" spans="1:2" x14ac:dyDescent="0.25">
      <c r="A43558" s="45"/>
      <c r="B43558" s="45"/>
    </row>
    <row r="43559" spans="1:2" x14ac:dyDescent="0.25">
      <c r="A43559" s="45"/>
      <c r="B43559" s="45"/>
    </row>
    <row r="43560" spans="1:2" x14ac:dyDescent="0.25">
      <c r="A43560" s="45"/>
      <c r="B43560" s="45"/>
    </row>
    <row r="43561" spans="1:2" x14ac:dyDescent="0.25">
      <c r="A43561" s="45"/>
      <c r="B43561" s="45"/>
    </row>
    <row r="43562" spans="1:2" x14ac:dyDescent="0.25">
      <c r="A43562" s="45"/>
      <c r="B43562" s="45"/>
    </row>
    <row r="43563" spans="1:2" x14ac:dyDescent="0.25">
      <c r="A43563" s="45"/>
      <c r="B43563" s="45"/>
    </row>
    <row r="43564" spans="1:2" x14ac:dyDescent="0.25">
      <c r="A43564" s="45"/>
      <c r="B43564" s="45"/>
    </row>
    <row r="43565" spans="1:2" x14ac:dyDescent="0.25">
      <c r="A43565" s="45"/>
      <c r="B43565" s="45"/>
    </row>
    <row r="43566" spans="1:2" x14ac:dyDescent="0.25">
      <c r="A43566" s="45"/>
      <c r="B43566" s="45"/>
    </row>
    <row r="43567" spans="1:2" x14ac:dyDescent="0.25">
      <c r="A43567" s="45"/>
      <c r="B43567" s="45"/>
    </row>
    <row r="43568" spans="1:2" x14ac:dyDescent="0.25">
      <c r="A43568" s="45"/>
      <c r="B43568" s="45"/>
    </row>
    <row r="43569" spans="1:2" x14ac:dyDescent="0.25">
      <c r="A43569" s="45"/>
      <c r="B43569" s="45"/>
    </row>
    <row r="43570" spans="1:2" x14ac:dyDescent="0.25">
      <c r="A43570" s="45"/>
      <c r="B43570" s="45"/>
    </row>
    <row r="43571" spans="1:2" x14ac:dyDescent="0.25">
      <c r="A43571" s="45"/>
      <c r="B43571" s="45"/>
    </row>
    <row r="43572" spans="1:2" x14ac:dyDescent="0.25">
      <c r="A43572" s="45"/>
      <c r="B43572" s="45"/>
    </row>
    <row r="43573" spans="1:2" x14ac:dyDescent="0.25">
      <c r="A43573" s="45"/>
      <c r="B43573" s="45"/>
    </row>
    <row r="43574" spans="1:2" x14ac:dyDescent="0.25">
      <c r="A43574" s="45"/>
      <c r="B43574" s="45"/>
    </row>
    <row r="43575" spans="1:2" x14ac:dyDescent="0.25">
      <c r="A43575" s="45"/>
      <c r="B43575" s="45"/>
    </row>
    <row r="43576" spans="1:2" x14ac:dyDescent="0.25">
      <c r="A43576" s="45"/>
      <c r="B43576" s="45"/>
    </row>
    <row r="43577" spans="1:2" x14ac:dyDescent="0.25">
      <c r="A43577" s="45"/>
      <c r="B43577" s="45"/>
    </row>
    <row r="43578" spans="1:2" x14ac:dyDescent="0.25">
      <c r="A43578" s="45"/>
      <c r="B43578" s="45"/>
    </row>
    <row r="43579" spans="1:2" x14ac:dyDescent="0.25">
      <c r="A43579" s="45"/>
      <c r="B43579" s="45"/>
    </row>
    <row r="43580" spans="1:2" x14ac:dyDescent="0.25">
      <c r="A43580" s="45"/>
      <c r="B43580" s="45"/>
    </row>
    <row r="43581" spans="1:2" x14ac:dyDescent="0.25">
      <c r="A43581" s="45"/>
      <c r="B43581" s="45"/>
    </row>
    <row r="43582" spans="1:2" x14ac:dyDescent="0.25">
      <c r="A43582" s="45"/>
      <c r="B43582" s="45"/>
    </row>
    <row r="43583" spans="1:2" x14ac:dyDescent="0.25">
      <c r="A43583" s="45"/>
      <c r="B43583" s="45"/>
    </row>
    <row r="43584" spans="1:2" x14ac:dyDescent="0.25">
      <c r="A43584" s="45"/>
      <c r="B43584" s="45"/>
    </row>
    <row r="43585" spans="1:2" x14ac:dyDescent="0.25">
      <c r="A43585" s="45"/>
      <c r="B43585" s="45"/>
    </row>
    <row r="43586" spans="1:2" x14ac:dyDescent="0.25">
      <c r="A43586" s="45"/>
      <c r="B43586" s="45"/>
    </row>
    <row r="43587" spans="1:2" x14ac:dyDescent="0.25">
      <c r="A43587" s="45"/>
      <c r="B43587" s="45"/>
    </row>
    <row r="43588" spans="1:2" x14ac:dyDescent="0.25">
      <c r="A43588" s="45"/>
      <c r="B43588" s="45"/>
    </row>
    <row r="43589" spans="1:2" x14ac:dyDescent="0.25">
      <c r="A43589" s="45"/>
      <c r="B43589" s="45"/>
    </row>
    <row r="43590" spans="1:2" x14ac:dyDescent="0.25">
      <c r="A43590" s="45"/>
      <c r="B43590" s="45"/>
    </row>
    <row r="43591" spans="1:2" x14ac:dyDescent="0.25">
      <c r="A43591" s="45"/>
      <c r="B43591" s="45"/>
    </row>
    <row r="43592" spans="1:2" x14ac:dyDescent="0.25">
      <c r="A43592" s="45"/>
      <c r="B43592" s="45"/>
    </row>
    <row r="43593" spans="1:2" x14ac:dyDescent="0.25">
      <c r="A43593" s="45"/>
      <c r="B43593" s="45"/>
    </row>
    <row r="43594" spans="1:2" x14ac:dyDescent="0.25">
      <c r="A43594" s="45"/>
      <c r="B43594" s="45"/>
    </row>
    <row r="43595" spans="1:2" x14ac:dyDescent="0.25">
      <c r="A43595" s="45"/>
      <c r="B43595" s="45"/>
    </row>
    <row r="43596" spans="1:2" x14ac:dyDescent="0.25">
      <c r="A43596" s="45"/>
      <c r="B43596" s="45"/>
    </row>
    <row r="43597" spans="1:2" x14ac:dyDescent="0.25">
      <c r="A43597" s="45"/>
      <c r="B43597" s="45"/>
    </row>
    <row r="43598" spans="1:2" x14ac:dyDescent="0.25">
      <c r="A43598" s="45"/>
      <c r="B43598" s="45"/>
    </row>
    <row r="43599" spans="1:2" x14ac:dyDescent="0.25">
      <c r="A43599" s="45"/>
      <c r="B43599" s="45"/>
    </row>
    <row r="43600" spans="1:2" x14ac:dyDescent="0.25">
      <c r="A43600" s="45"/>
      <c r="B43600" s="45"/>
    </row>
    <row r="43601" spans="1:2" x14ac:dyDescent="0.25">
      <c r="A43601" s="45"/>
      <c r="B43601" s="45"/>
    </row>
    <row r="43602" spans="1:2" x14ac:dyDescent="0.25">
      <c r="A43602" s="45"/>
      <c r="B43602" s="45"/>
    </row>
    <row r="43603" spans="1:2" x14ac:dyDescent="0.25">
      <c r="A43603" s="45"/>
      <c r="B43603" s="45"/>
    </row>
    <row r="43604" spans="1:2" x14ac:dyDescent="0.25">
      <c r="A43604" s="45"/>
      <c r="B43604" s="45"/>
    </row>
    <row r="43605" spans="1:2" x14ac:dyDescent="0.25">
      <c r="A43605" s="45"/>
      <c r="B43605" s="45"/>
    </row>
    <row r="43606" spans="1:2" x14ac:dyDescent="0.25">
      <c r="A43606" s="45"/>
      <c r="B43606" s="45"/>
    </row>
    <row r="43607" spans="1:2" x14ac:dyDescent="0.25">
      <c r="A43607" s="45"/>
      <c r="B43607" s="45"/>
    </row>
    <row r="43608" spans="1:2" x14ac:dyDescent="0.25">
      <c r="A43608" s="45"/>
      <c r="B43608" s="45"/>
    </row>
    <row r="43609" spans="1:2" x14ac:dyDescent="0.25">
      <c r="A43609" s="45"/>
      <c r="B43609" s="45"/>
    </row>
    <row r="43610" spans="1:2" x14ac:dyDescent="0.25">
      <c r="A43610" s="45"/>
      <c r="B43610" s="45"/>
    </row>
    <row r="43611" spans="1:2" x14ac:dyDescent="0.25">
      <c r="A43611" s="45"/>
      <c r="B43611" s="45"/>
    </row>
    <row r="43612" spans="1:2" x14ac:dyDescent="0.25">
      <c r="A43612" s="45"/>
      <c r="B43612" s="45"/>
    </row>
    <row r="43613" spans="1:2" x14ac:dyDescent="0.25">
      <c r="A43613" s="45"/>
      <c r="B43613" s="45"/>
    </row>
    <row r="43614" spans="1:2" x14ac:dyDescent="0.25">
      <c r="A43614" s="45"/>
      <c r="B43614" s="45"/>
    </row>
    <row r="43615" spans="1:2" x14ac:dyDescent="0.25">
      <c r="A43615" s="45"/>
      <c r="B43615" s="45"/>
    </row>
    <row r="43616" spans="1:2" x14ac:dyDescent="0.25">
      <c r="A43616" s="45"/>
      <c r="B43616" s="45"/>
    </row>
    <row r="43617" spans="1:2" x14ac:dyDescent="0.25">
      <c r="A43617" s="45"/>
      <c r="B43617" s="45"/>
    </row>
    <row r="43618" spans="1:2" x14ac:dyDescent="0.25">
      <c r="A43618" s="45"/>
      <c r="B43618" s="45"/>
    </row>
    <row r="43619" spans="1:2" x14ac:dyDescent="0.25">
      <c r="A43619" s="45"/>
      <c r="B43619" s="45"/>
    </row>
    <row r="43620" spans="1:2" x14ac:dyDescent="0.25">
      <c r="A43620" s="45"/>
      <c r="B43620" s="45"/>
    </row>
    <row r="43621" spans="1:2" x14ac:dyDescent="0.25">
      <c r="A43621" s="45"/>
      <c r="B43621" s="45"/>
    </row>
    <row r="43622" spans="1:2" x14ac:dyDescent="0.25">
      <c r="A43622" s="45"/>
      <c r="B43622" s="45"/>
    </row>
    <row r="43623" spans="1:2" x14ac:dyDescent="0.25">
      <c r="A43623" s="45"/>
      <c r="B43623" s="45"/>
    </row>
    <row r="43624" spans="1:2" x14ac:dyDescent="0.25">
      <c r="A43624" s="45"/>
      <c r="B43624" s="45"/>
    </row>
    <row r="43625" spans="1:2" x14ac:dyDescent="0.25">
      <c r="A43625" s="45"/>
      <c r="B43625" s="45"/>
    </row>
    <row r="43626" spans="1:2" x14ac:dyDescent="0.25">
      <c r="A43626" s="45"/>
      <c r="B43626" s="45"/>
    </row>
    <row r="43627" spans="1:2" x14ac:dyDescent="0.25">
      <c r="A43627" s="45"/>
      <c r="B43627" s="45"/>
    </row>
    <row r="43628" spans="1:2" x14ac:dyDescent="0.25">
      <c r="A43628" s="45"/>
      <c r="B43628" s="45"/>
    </row>
    <row r="43629" spans="1:2" x14ac:dyDescent="0.25">
      <c r="A43629" s="45"/>
      <c r="B43629" s="45"/>
    </row>
    <row r="43630" spans="1:2" x14ac:dyDescent="0.25">
      <c r="A43630" s="45"/>
      <c r="B43630" s="45"/>
    </row>
    <row r="43631" spans="1:2" x14ac:dyDescent="0.25">
      <c r="A43631" s="45"/>
      <c r="B43631" s="45"/>
    </row>
    <row r="43632" spans="1:2" x14ac:dyDescent="0.25">
      <c r="A43632" s="45"/>
      <c r="B43632" s="45"/>
    </row>
    <row r="43633" spans="1:2" x14ac:dyDescent="0.25">
      <c r="A43633" s="45"/>
      <c r="B43633" s="45"/>
    </row>
    <row r="43634" spans="1:2" x14ac:dyDescent="0.25">
      <c r="A43634" s="45"/>
      <c r="B43634" s="45"/>
    </row>
    <row r="43635" spans="1:2" x14ac:dyDescent="0.25">
      <c r="A43635" s="45"/>
      <c r="B43635" s="45"/>
    </row>
    <row r="43636" spans="1:2" x14ac:dyDescent="0.25">
      <c r="A43636" s="45"/>
      <c r="B43636" s="45"/>
    </row>
    <row r="43637" spans="1:2" x14ac:dyDescent="0.25">
      <c r="A43637" s="45"/>
      <c r="B43637" s="45"/>
    </row>
    <row r="43638" spans="1:2" x14ac:dyDescent="0.25">
      <c r="A43638" s="45"/>
      <c r="B43638" s="45"/>
    </row>
    <row r="43639" spans="1:2" x14ac:dyDescent="0.25">
      <c r="A43639" s="45"/>
      <c r="B43639" s="45"/>
    </row>
    <row r="43640" spans="1:2" x14ac:dyDescent="0.25">
      <c r="A43640" s="45"/>
      <c r="B43640" s="45"/>
    </row>
    <row r="43641" spans="1:2" x14ac:dyDescent="0.25">
      <c r="A43641" s="45"/>
      <c r="B43641" s="45"/>
    </row>
    <row r="43642" spans="1:2" x14ac:dyDescent="0.25">
      <c r="A43642" s="45"/>
      <c r="B43642" s="45"/>
    </row>
    <row r="43643" spans="1:2" x14ac:dyDescent="0.25">
      <c r="A43643" s="45"/>
      <c r="B43643" s="45"/>
    </row>
    <row r="43644" spans="1:2" x14ac:dyDescent="0.25">
      <c r="A43644" s="45"/>
      <c r="B43644" s="45"/>
    </row>
    <row r="43645" spans="1:2" x14ac:dyDescent="0.25">
      <c r="A43645" s="45"/>
      <c r="B43645" s="45"/>
    </row>
    <row r="43646" spans="1:2" x14ac:dyDescent="0.25">
      <c r="A43646" s="45"/>
      <c r="B43646" s="45"/>
    </row>
    <row r="43647" spans="1:2" x14ac:dyDescent="0.25">
      <c r="A43647" s="45"/>
      <c r="B43647" s="45"/>
    </row>
    <row r="43648" spans="1:2" x14ac:dyDescent="0.25">
      <c r="A43648" s="45"/>
      <c r="B43648" s="45"/>
    </row>
    <row r="43649" spans="1:2" x14ac:dyDescent="0.25">
      <c r="A43649" s="45"/>
      <c r="B43649" s="45"/>
    </row>
    <row r="43650" spans="1:2" x14ac:dyDescent="0.25">
      <c r="A43650" s="45"/>
      <c r="B43650" s="45"/>
    </row>
    <row r="43651" spans="1:2" x14ac:dyDescent="0.25">
      <c r="A43651" s="45"/>
      <c r="B43651" s="45"/>
    </row>
    <row r="43652" spans="1:2" x14ac:dyDescent="0.25">
      <c r="A43652" s="45"/>
      <c r="B43652" s="45"/>
    </row>
    <row r="43653" spans="1:2" x14ac:dyDescent="0.25">
      <c r="A43653" s="45"/>
      <c r="B43653" s="45"/>
    </row>
    <row r="43654" spans="1:2" x14ac:dyDescent="0.25">
      <c r="A43654" s="45"/>
      <c r="B43654" s="45"/>
    </row>
    <row r="43655" spans="1:2" x14ac:dyDescent="0.25">
      <c r="A43655" s="45"/>
      <c r="B43655" s="45"/>
    </row>
    <row r="43656" spans="1:2" x14ac:dyDescent="0.25">
      <c r="A43656" s="45"/>
      <c r="B43656" s="45"/>
    </row>
    <row r="43657" spans="1:2" x14ac:dyDescent="0.25">
      <c r="A43657" s="45"/>
      <c r="B43657" s="45"/>
    </row>
    <row r="43658" spans="1:2" x14ac:dyDescent="0.25">
      <c r="A43658" s="45"/>
      <c r="B43658" s="45"/>
    </row>
    <row r="43659" spans="1:2" x14ac:dyDescent="0.25">
      <c r="A43659" s="45"/>
      <c r="B43659" s="45"/>
    </row>
    <row r="43660" spans="1:2" x14ac:dyDescent="0.25">
      <c r="A43660" s="45"/>
      <c r="B43660" s="45"/>
    </row>
    <row r="43661" spans="1:2" x14ac:dyDescent="0.25">
      <c r="A43661" s="45"/>
      <c r="B43661" s="45"/>
    </row>
    <row r="43662" spans="1:2" x14ac:dyDescent="0.25">
      <c r="A43662" s="45"/>
      <c r="B43662" s="45"/>
    </row>
    <row r="43663" spans="1:2" x14ac:dyDescent="0.25">
      <c r="A43663" s="45"/>
      <c r="B43663" s="45"/>
    </row>
    <row r="43664" spans="1:2" x14ac:dyDescent="0.25">
      <c r="A43664" s="45"/>
      <c r="B43664" s="45"/>
    </row>
    <row r="43665" spans="1:2" x14ac:dyDescent="0.25">
      <c r="A43665" s="45"/>
      <c r="B43665" s="45"/>
    </row>
    <row r="43666" spans="1:2" x14ac:dyDescent="0.25">
      <c r="A43666" s="45"/>
      <c r="B43666" s="45"/>
    </row>
    <row r="43667" spans="1:2" x14ac:dyDescent="0.25">
      <c r="A43667" s="45"/>
      <c r="B43667" s="45"/>
    </row>
    <row r="43668" spans="1:2" x14ac:dyDescent="0.25">
      <c r="A43668" s="45"/>
      <c r="B43668" s="45"/>
    </row>
    <row r="43669" spans="1:2" x14ac:dyDescent="0.25">
      <c r="A43669" s="45"/>
      <c r="B43669" s="45"/>
    </row>
    <row r="43670" spans="1:2" x14ac:dyDescent="0.25">
      <c r="A43670" s="45"/>
      <c r="B43670" s="45"/>
    </row>
    <row r="43671" spans="1:2" x14ac:dyDescent="0.25">
      <c r="A43671" s="45"/>
      <c r="B43671" s="45"/>
    </row>
    <row r="43672" spans="1:2" x14ac:dyDescent="0.25">
      <c r="A43672" s="45"/>
      <c r="B43672" s="45"/>
    </row>
    <row r="43673" spans="1:2" x14ac:dyDescent="0.25">
      <c r="A43673" s="45"/>
      <c r="B43673" s="45"/>
    </row>
    <row r="43674" spans="1:2" x14ac:dyDescent="0.25">
      <c r="A43674" s="45"/>
      <c r="B43674" s="45"/>
    </row>
    <row r="43675" spans="1:2" x14ac:dyDescent="0.25">
      <c r="A43675" s="45"/>
      <c r="B43675" s="45"/>
    </row>
    <row r="43676" spans="1:2" x14ac:dyDescent="0.25">
      <c r="A43676" s="45"/>
      <c r="B43676" s="45"/>
    </row>
    <row r="43677" spans="1:2" x14ac:dyDescent="0.25">
      <c r="A43677" s="45"/>
      <c r="B43677" s="45"/>
    </row>
    <row r="43678" spans="1:2" x14ac:dyDescent="0.25">
      <c r="A43678" s="45"/>
      <c r="B43678" s="45"/>
    </row>
    <row r="43679" spans="1:2" x14ac:dyDescent="0.25">
      <c r="A43679" s="45"/>
      <c r="B43679" s="45"/>
    </row>
    <row r="43680" spans="1:2" x14ac:dyDescent="0.25">
      <c r="A43680" s="45"/>
      <c r="B43680" s="45"/>
    </row>
    <row r="43681" spans="1:2" x14ac:dyDescent="0.25">
      <c r="A43681" s="45"/>
      <c r="B43681" s="45"/>
    </row>
    <row r="43682" spans="1:2" x14ac:dyDescent="0.25">
      <c r="A43682" s="45"/>
      <c r="B43682" s="45"/>
    </row>
    <row r="43683" spans="1:2" x14ac:dyDescent="0.25">
      <c r="A43683" s="45"/>
      <c r="B43683" s="45"/>
    </row>
    <row r="43684" spans="1:2" x14ac:dyDescent="0.25">
      <c r="A43684" s="45"/>
      <c r="B43684" s="45"/>
    </row>
    <row r="43685" spans="1:2" x14ac:dyDescent="0.25">
      <c r="A43685" s="45"/>
      <c r="B43685" s="45"/>
    </row>
    <row r="43686" spans="1:2" x14ac:dyDescent="0.25">
      <c r="A43686" s="45"/>
      <c r="B43686" s="45"/>
    </row>
    <row r="43687" spans="1:2" x14ac:dyDescent="0.25">
      <c r="A43687" s="45"/>
      <c r="B43687" s="45"/>
    </row>
    <row r="43688" spans="1:2" x14ac:dyDescent="0.25">
      <c r="A43688" s="45"/>
      <c r="B43688" s="45"/>
    </row>
    <row r="43689" spans="1:2" x14ac:dyDescent="0.25">
      <c r="A43689" s="45"/>
      <c r="B43689" s="45"/>
    </row>
    <row r="43690" spans="1:2" x14ac:dyDescent="0.25">
      <c r="A43690" s="45"/>
      <c r="B43690" s="45"/>
    </row>
    <row r="43691" spans="1:2" x14ac:dyDescent="0.25">
      <c r="A43691" s="45"/>
      <c r="B43691" s="45"/>
    </row>
    <row r="43692" spans="1:2" x14ac:dyDescent="0.25">
      <c r="A43692" s="45"/>
      <c r="B43692" s="45"/>
    </row>
    <row r="43693" spans="1:2" x14ac:dyDescent="0.25">
      <c r="A43693" s="45"/>
      <c r="B43693" s="45"/>
    </row>
    <row r="43694" spans="1:2" x14ac:dyDescent="0.25">
      <c r="A43694" s="45"/>
      <c r="B43694" s="45"/>
    </row>
    <row r="43695" spans="1:2" x14ac:dyDescent="0.25">
      <c r="A43695" s="45"/>
      <c r="B43695" s="45"/>
    </row>
    <row r="43696" spans="1:2" x14ac:dyDescent="0.25">
      <c r="A43696" s="45"/>
      <c r="B43696" s="45"/>
    </row>
    <row r="43697" spans="1:2" x14ac:dyDescent="0.25">
      <c r="A43697" s="45"/>
      <c r="B43697" s="45"/>
    </row>
    <row r="43698" spans="1:2" x14ac:dyDescent="0.25">
      <c r="A43698" s="45"/>
      <c r="B43698" s="45"/>
    </row>
    <row r="43699" spans="1:2" x14ac:dyDescent="0.25">
      <c r="A43699" s="45"/>
      <c r="B43699" s="45"/>
    </row>
    <row r="43700" spans="1:2" x14ac:dyDescent="0.25">
      <c r="A43700" s="45"/>
      <c r="B43700" s="45"/>
    </row>
    <row r="43701" spans="1:2" x14ac:dyDescent="0.25">
      <c r="A43701" s="45"/>
      <c r="B43701" s="45"/>
    </row>
    <row r="43702" spans="1:2" x14ac:dyDescent="0.25">
      <c r="A43702" s="45"/>
      <c r="B43702" s="45"/>
    </row>
    <row r="43703" spans="1:2" x14ac:dyDescent="0.25">
      <c r="A43703" s="45"/>
      <c r="B43703" s="45"/>
    </row>
    <row r="43704" spans="1:2" x14ac:dyDescent="0.25">
      <c r="A43704" s="45"/>
      <c r="B43704" s="45"/>
    </row>
    <row r="43705" spans="1:2" x14ac:dyDescent="0.25">
      <c r="A43705" s="45"/>
      <c r="B43705" s="45"/>
    </row>
    <row r="43706" spans="1:2" x14ac:dyDescent="0.25">
      <c r="A43706" s="45"/>
      <c r="B43706" s="45"/>
    </row>
    <row r="43707" spans="1:2" x14ac:dyDescent="0.25">
      <c r="A43707" s="45"/>
      <c r="B43707" s="45"/>
    </row>
    <row r="43708" spans="1:2" x14ac:dyDescent="0.25">
      <c r="A43708" s="45"/>
      <c r="B43708" s="45"/>
    </row>
    <row r="43709" spans="1:2" x14ac:dyDescent="0.25">
      <c r="A43709" s="45"/>
      <c r="B43709" s="45"/>
    </row>
    <row r="43710" spans="1:2" x14ac:dyDescent="0.25">
      <c r="A43710" s="45"/>
      <c r="B43710" s="45"/>
    </row>
    <row r="43711" spans="1:2" x14ac:dyDescent="0.25">
      <c r="A43711" s="45"/>
      <c r="B43711" s="45"/>
    </row>
    <row r="43712" spans="1:2" x14ac:dyDescent="0.25">
      <c r="A43712" s="45"/>
      <c r="B43712" s="45"/>
    </row>
    <row r="43713" spans="1:2" x14ac:dyDescent="0.25">
      <c r="A43713" s="45"/>
      <c r="B43713" s="45"/>
    </row>
    <row r="43714" spans="1:2" x14ac:dyDescent="0.25">
      <c r="A43714" s="45"/>
      <c r="B43714" s="45"/>
    </row>
    <row r="43715" spans="1:2" x14ac:dyDescent="0.25">
      <c r="A43715" s="45"/>
      <c r="B43715" s="45"/>
    </row>
    <row r="43716" spans="1:2" x14ac:dyDescent="0.25">
      <c r="A43716" s="45"/>
      <c r="B43716" s="45"/>
    </row>
    <row r="43717" spans="1:2" x14ac:dyDescent="0.25">
      <c r="A43717" s="45"/>
      <c r="B43717" s="45"/>
    </row>
    <row r="43718" spans="1:2" x14ac:dyDescent="0.25">
      <c r="A43718" s="45"/>
      <c r="B43718" s="45"/>
    </row>
    <row r="43719" spans="1:2" x14ac:dyDescent="0.25">
      <c r="A43719" s="45"/>
      <c r="B43719" s="45"/>
    </row>
    <row r="43720" spans="1:2" x14ac:dyDescent="0.25">
      <c r="A43720" s="45"/>
      <c r="B43720" s="45"/>
    </row>
    <row r="43721" spans="1:2" x14ac:dyDescent="0.25">
      <c r="A43721" s="45"/>
      <c r="B43721" s="45"/>
    </row>
    <row r="43722" spans="1:2" x14ac:dyDescent="0.25">
      <c r="A43722" s="45"/>
      <c r="B43722" s="45"/>
    </row>
    <row r="43723" spans="1:2" x14ac:dyDescent="0.25">
      <c r="A43723" s="45"/>
      <c r="B43723" s="45"/>
    </row>
    <row r="43724" spans="1:2" x14ac:dyDescent="0.25">
      <c r="A43724" s="45"/>
      <c r="B43724" s="45"/>
    </row>
    <row r="43725" spans="1:2" x14ac:dyDescent="0.25">
      <c r="A43725" s="45"/>
      <c r="B43725" s="45"/>
    </row>
    <row r="43726" spans="1:2" x14ac:dyDescent="0.25">
      <c r="A43726" s="45"/>
      <c r="B43726" s="45"/>
    </row>
    <row r="43727" spans="1:2" x14ac:dyDescent="0.25">
      <c r="A43727" s="45"/>
      <c r="B43727" s="45"/>
    </row>
    <row r="43728" spans="1:2" x14ac:dyDescent="0.25">
      <c r="A43728" s="45"/>
      <c r="B43728" s="45"/>
    </row>
    <row r="43729" spans="1:2" x14ac:dyDescent="0.25">
      <c r="A43729" s="45"/>
      <c r="B43729" s="45"/>
    </row>
    <row r="43730" spans="1:2" x14ac:dyDescent="0.25">
      <c r="A43730" s="45"/>
      <c r="B43730" s="45"/>
    </row>
    <row r="43731" spans="1:2" x14ac:dyDescent="0.25">
      <c r="A43731" s="45"/>
      <c r="B43731" s="45"/>
    </row>
    <row r="43732" spans="1:2" x14ac:dyDescent="0.25">
      <c r="A43732" s="45"/>
      <c r="B43732" s="45"/>
    </row>
    <row r="43733" spans="1:2" x14ac:dyDescent="0.25">
      <c r="A43733" s="45"/>
      <c r="B43733" s="45"/>
    </row>
    <row r="43734" spans="1:2" x14ac:dyDescent="0.25">
      <c r="A43734" s="45"/>
      <c r="B43734" s="45"/>
    </row>
    <row r="43735" spans="1:2" x14ac:dyDescent="0.25">
      <c r="A43735" s="45"/>
      <c r="B43735" s="45"/>
    </row>
    <row r="43736" spans="1:2" x14ac:dyDescent="0.25">
      <c r="A43736" s="45"/>
      <c r="B43736" s="45"/>
    </row>
    <row r="43737" spans="1:2" x14ac:dyDescent="0.25">
      <c r="A43737" s="45"/>
      <c r="B43737" s="45"/>
    </row>
    <row r="43738" spans="1:2" x14ac:dyDescent="0.25">
      <c r="A43738" s="45"/>
      <c r="B43738" s="45"/>
    </row>
    <row r="43739" spans="1:2" x14ac:dyDescent="0.25">
      <c r="A43739" s="45"/>
      <c r="B43739" s="45"/>
    </row>
    <row r="43740" spans="1:2" x14ac:dyDescent="0.25">
      <c r="A43740" s="45"/>
      <c r="B43740" s="45"/>
    </row>
    <row r="43741" spans="1:2" x14ac:dyDescent="0.25">
      <c r="A43741" s="45"/>
      <c r="B43741" s="45"/>
    </row>
    <row r="43742" spans="1:2" x14ac:dyDescent="0.25">
      <c r="A43742" s="45"/>
      <c r="B43742" s="45"/>
    </row>
    <row r="43743" spans="1:2" x14ac:dyDescent="0.25">
      <c r="A43743" s="45"/>
      <c r="B43743" s="45"/>
    </row>
    <row r="43744" spans="1:2" x14ac:dyDescent="0.25">
      <c r="A43744" s="45"/>
      <c r="B43744" s="45"/>
    </row>
    <row r="43745" spans="1:2" x14ac:dyDescent="0.25">
      <c r="A43745" s="45"/>
      <c r="B43745" s="45"/>
    </row>
    <row r="43746" spans="1:2" x14ac:dyDescent="0.25">
      <c r="A43746" s="45"/>
      <c r="B43746" s="45"/>
    </row>
    <row r="43747" spans="1:2" x14ac:dyDescent="0.25">
      <c r="A43747" s="45"/>
      <c r="B43747" s="45"/>
    </row>
    <row r="43748" spans="1:2" x14ac:dyDescent="0.25">
      <c r="A43748" s="45"/>
      <c r="B43748" s="45"/>
    </row>
    <row r="43749" spans="1:2" x14ac:dyDescent="0.25">
      <c r="A43749" s="45"/>
      <c r="B43749" s="45"/>
    </row>
    <row r="43750" spans="1:2" x14ac:dyDescent="0.25">
      <c r="A43750" s="45"/>
      <c r="B43750" s="45"/>
    </row>
    <row r="43751" spans="1:2" x14ac:dyDescent="0.25">
      <c r="A43751" s="45"/>
      <c r="B43751" s="45"/>
    </row>
    <row r="43752" spans="1:2" x14ac:dyDescent="0.25">
      <c r="A43752" s="45"/>
      <c r="B43752" s="45"/>
    </row>
    <row r="43753" spans="1:2" x14ac:dyDescent="0.25">
      <c r="A43753" s="45"/>
      <c r="B43753" s="45"/>
    </row>
    <row r="43754" spans="1:2" x14ac:dyDescent="0.25">
      <c r="A43754" s="45"/>
      <c r="B43754" s="45"/>
    </row>
    <row r="43755" spans="1:2" x14ac:dyDescent="0.25">
      <c r="A43755" s="45"/>
      <c r="B43755" s="45"/>
    </row>
    <row r="43756" spans="1:2" x14ac:dyDescent="0.25">
      <c r="A43756" s="45"/>
      <c r="B43756" s="45"/>
    </row>
    <row r="43757" spans="1:2" x14ac:dyDescent="0.25">
      <c r="A43757" s="45"/>
      <c r="B43757" s="45"/>
    </row>
    <row r="43758" spans="1:2" x14ac:dyDescent="0.25">
      <c r="A43758" s="45"/>
      <c r="B43758" s="45"/>
    </row>
    <row r="43759" spans="1:2" x14ac:dyDescent="0.25">
      <c r="A43759" s="45"/>
      <c r="B43759" s="45"/>
    </row>
    <row r="43760" spans="1:2" x14ac:dyDescent="0.25">
      <c r="A43760" s="45"/>
      <c r="B43760" s="45"/>
    </row>
    <row r="43761" spans="1:2" x14ac:dyDescent="0.25">
      <c r="A43761" s="45"/>
      <c r="B43761" s="45"/>
    </row>
    <row r="43762" spans="1:2" x14ac:dyDescent="0.25">
      <c r="A43762" s="45"/>
      <c r="B43762" s="45"/>
    </row>
    <row r="43763" spans="1:2" x14ac:dyDescent="0.25">
      <c r="A43763" s="45"/>
      <c r="B43763" s="45"/>
    </row>
    <row r="43764" spans="1:2" x14ac:dyDescent="0.25">
      <c r="A43764" s="45"/>
      <c r="B43764" s="45"/>
    </row>
    <row r="43765" spans="1:2" x14ac:dyDescent="0.25">
      <c r="A43765" s="45"/>
      <c r="B43765" s="45"/>
    </row>
    <row r="43766" spans="1:2" x14ac:dyDescent="0.25">
      <c r="A43766" s="45"/>
      <c r="B43766" s="45"/>
    </row>
    <row r="43767" spans="1:2" x14ac:dyDescent="0.25">
      <c r="A43767" s="45"/>
      <c r="B43767" s="45"/>
    </row>
    <row r="43768" spans="1:2" x14ac:dyDescent="0.25">
      <c r="A43768" s="45"/>
      <c r="B43768" s="45"/>
    </row>
    <row r="43769" spans="1:2" x14ac:dyDescent="0.25">
      <c r="A43769" s="45"/>
      <c r="B43769" s="45"/>
    </row>
    <row r="43770" spans="1:2" x14ac:dyDescent="0.25">
      <c r="A43770" s="45"/>
      <c r="B43770" s="45"/>
    </row>
    <row r="43771" spans="1:2" x14ac:dyDescent="0.25">
      <c r="A43771" s="45"/>
      <c r="B43771" s="45"/>
    </row>
    <row r="43772" spans="1:2" x14ac:dyDescent="0.25">
      <c r="A43772" s="45"/>
      <c r="B43772" s="45"/>
    </row>
    <row r="43773" spans="1:2" x14ac:dyDescent="0.25">
      <c r="A43773" s="45"/>
      <c r="B43773" s="45"/>
    </row>
    <row r="43774" spans="1:2" x14ac:dyDescent="0.25">
      <c r="A43774" s="45"/>
      <c r="B43774" s="45"/>
    </row>
    <row r="43775" spans="1:2" x14ac:dyDescent="0.25">
      <c r="A43775" s="45"/>
      <c r="B43775" s="45"/>
    </row>
    <row r="43776" spans="1:2" x14ac:dyDescent="0.25">
      <c r="A43776" s="45"/>
      <c r="B43776" s="45"/>
    </row>
    <row r="43777" spans="1:2" x14ac:dyDescent="0.25">
      <c r="A43777" s="45"/>
      <c r="B43777" s="45"/>
    </row>
    <row r="43778" spans="1:2" x14ac:dyDescent="0.25">
      <c r="A43778" s="45"/>
      <c r="B43778" s="45"/>
    </row>
    <row r="43779" spans="1:2" x14ac:dyDescent="0.25">
      <c r="A43779" s="45"/>
      <c r="B43779" s="45"/>
    </row>
    <row r="43780" spans="1:2" x14ac:dyDescent="0.25">
      <c r="A43780" s="45"/>
      <c r="B43780" s="45"/>
    </row>
    <row r="43781" spans="1:2" x14ac:dyDescent="0.25">
      <c r="A43781" s="45"/>
      <c r="B43781" s="45"/>
    </row>
    <row r="43782" spans="1:2" x14ac:dyDescent="0.25">
      <c r="A43782" s="45"/>
      <c r="B43782" s="45"/>
    </row>
    <row r="43783" spans="1:2" x14ac:dyDescent="0.25">
      <c r="A43783" s="45"/>
      <c r="B43783" s="45"/>
    </row>
    <row r="43784" spans="1:2" x14ac:dyDescent="0.25">
      <c r="A43784" s="45"/>
      <c r="B43784" s="45"/>
    </row>
    <row r="43785" spans="1:2" x14ac:dyDescent="0.25">
      <c r="A43785" s="45"/>
      <c r="B43785" s="45"/>
    </row>
    <row r="43786" spans="1:2" x14ac:dyDescent="0.25">
      <c r="A43786" s="45"/>
      <c r="B43786" s="45"/>
    </row>
    <row r="43787" spans="1:2" x14ac:dyDescent="0.25">
      <c r="A43787" s="45"/>
      <c r="B43787" s="45"/>
    </row>
    <row r="43788" spans="1:2" x14ac:dyDescent="0.25">
      <c r="A43788" s="45"/>
      <c r="B43788" s="45"/>
    </row>
    <row r="43789" spans="1:2" x14ac:dyDescent="0.25">
      <c r="A43789" s="45"/>
      <c r="B43789" s="45"/>
    </row>
    <row r="43790" spans="1:2" x14ac:dyDescent="0.25">
      <c r="A43790" s="45"/>
      <c r="B43790" s="45"/>
    </row>
    <row r="43791" spans="1:2" x14ac:dyDescent="0.25">
      <c r="A43791" s="45"/>
      <c r="B43791" s="45"/>
    </row>
    <row r="43792" spans="1:2" x14ac:dyDescent="0.25">
      <c r="A43792" s="45"/>
      <c r="B43792" s="45"/>
    </row>
    <row r="43793" spans="1:2" x14ac:dyDescent="0.25">
      <c r="A43793" s="45"/>
      <c r="B43793" s="45"/>
    </row>
    <row r="43794" spans="1:2" x14ac:dyDescent="0.25">
      <c r="A43794" s="45"/>
      <c r="B43794" s="45"/>
    </row>
    <row r="43795" spans="1:2" x14ac:dyDescent="0.25">
      <c r="A43795" s="45"/>
      <c r="B43795" s="45"/>
    </row>
    <row r="43796" spans="1:2" x14ac:dyDescent="0.25">
      <c r="A43796" s="45"/>
      <c r="B43796" s="45"/>
    </row>
    <row r="43797" spans="1:2" x14ac:dyDescent="0.25">
      <c r="A43797" s="45"/>
      <c r="B43797" s="45"/>
    </row>
    <row r="43798" spans="1:2" x14ac:dyDescent="0.25">
      <c r="A43798" s="45"/>
      <c r="B43798" s="45"/>
    </row>
    <row r="43799" spans="1:2" x14ac:dyDescent="0.25">
      <c r="A43799" s="45"/>
      <c r="B43799" s="45"/>
    </row>
    <row r="43800" spans="1:2" x14ac:dyDescent="0.25">
      <c r="A43800" s="45"/>
      <c r="B43800" s="45"/>
    </row>
    <row r="43801" spans="1:2" x14ac:dyDescent="0.25">
      <c r="A43801" s="45"/>
      <c r="B43801" s="45"/>
    </row>
    <row r="43802" spans="1:2" x14ac:dyDescent="0.25">
      <c r="A43802" s="45"/>
      <c r="B43802" s="45"/>
    </row>
    <row r="43803" spans="1:2" x14ac:dyDescent="0.25">
      <c r="A43803" s="45"/>
      <c r="B43803" s="45"/>
    </row>
    <row r="43804" spans="1:2" x14ac:dyDescent="0.25">
      <c r="A43804" s="45"/>
      <c r="B43804" s="45"/>
    </row>
    <row r="43805" spans="1:2" x14ac:dyDescent="0.25">
      <c r="A43805" s="45"/>
      <c r="B43805" s="45"/>
    </row>
    <row r="43806" spans="1:2" x14ac:dyDescent="0.25">
      <c r="A43806" s="45"/>
      <c r="B43806" s="45"/>
    </row>
    <row r="43807" spans="1:2" x14ac:dyDescent="0.25">
      <c r="A43807" s="45"/>
      <c r="B43807" s="45"/>
    </row>
    <row r="43808" spans="1:2" x14ac:dyDescent="0.25">
      <c r="A43808" s="45"/>
      <c r="B43808" s="45"/>
    </row>
    <row r="43809" spans="1:2" x14ac:dyDescent="0.25">
      <c r="A43809" s="45"/>
      <c r="B43809" s="45"/>
    </row>
    <row r="43810" spans="1:2" x14ac:dyDescent="0.25">
      <c r="A43810" s="45"/>
      <c r="B43810" s="45"/>
    </row>
    <row r="43811" spans="1:2" x14ac:dyDescent="0.25">
      <c r="A43811" s="45"/>
      <c r="B43811" s="45"/>
    </row>
    <row r="43812" spans="1:2" x14ac:dyDescent="0.25">
      <c r="A43812" s="45"/>
      <c r="B43812" s="45"/>
    </row>
    <row r="43813" spans="1:2" x14ac:dyDescent="0.25">
      <c r="A43813" s="45"/>
      <c r="B43813" s="45"/>
    </row>
    <row r="43814" spans="1:2" x14ac:dyDescent="0.25">
      <c r="A43814" s="45"/>
      <c r="B43814" s="45"/>
    </row>
    <row r="43815" spans="1:2" x14ac:dyDescent="0.25">
      <c r="A43815" s="45"/>
      <c r="B43815" s="45"/>
    </row>
    <row r="43816" spans="1:2" x14ac:dyDescent="0.25">
      <c r="A43816" s="45"/>
      <c r="B43816" s="45"/>
    </row>
    <row r="43817" spans="1:2" x14ac:dyDescent="0.25">
      <c r="A43817" s="45"/>
      <c r="B43817" s="45"/>
    </row>
    <row r="43818" spans="1:2" x14ac:dyDescent="0.25">
      <c r="A43818" s="45"/>
      <c r="B43818" s="45"/>
    </row>
    <row r="43819" spans="1:2" x14ac:dyDescent="0.25">
      <c r="A43819" s="45"/>
      <c r="B43819" s="45"/>
    </row>
    <row r="43820" spans="1:2" x14ac:dyDescent="0.25">
      <c r="A43820" s="45"/>
      <c r="B43820" s="45"/>
    </row>
    <row r="43821" spans="1:2" x14ac:dyDescent="0.25">
      <c r="A43821" s="45"/>
      <c r="B43821" s="45"/>
    </row>
    <row r="43822" spans="1:2" x14ac:dyDescent="0.25">
      <c r="A43822" s="45"/>
      <c r="B43822" s="45"/>
    </row>
    <row r="43823" spans="1:2" x14ac:dyDescent="0.25">
      <c r="A43823" s="45"/>
      <c r="B43823" s="45"/>
    </row>
    <row r="43824" spans="1:2" x14ac:dyDescent="0.25">
      <c r="A43824" s="45"/>
      <c r="B43824" s="45"/>
    </row>
    <row r="43825" spans="1:2" x14ac:dyDescent="0.25">
      <c r="A43825" s="45"/>
      <c r="B43825" s="45"/>
    </row>
    <row r="43826" spans="1:2" x14ac:dyDescent="0.25">
      <c r="A43826" s="45"/>
      <c r="B43826" s="45"/>
    </row>
    <row r="43827" spans="1:2" x14ac:dyDescent="0.25">
      <c r="A43827" s="45"/>
      <c r="B43827" s="45"/>
    </row>
    <row r="43828" spans="1:2" x14ac:dyDescent="0.25">
      <c r="A43828" s="45"/>
      <c r="B43828" s="45"/>
    </row>
    <row r="43829" spans="1:2" x14ac:dyDescent="0.25">
      <c r="A43829" s="45"/>
      <c r="B43829" s="45"/>
    </row>
    <row r="43830" spans="1:2" x14ac:dyDescent="0.25">
      <c r="A43830" s="45"/>
      <c r="B43830" s="45"/>
    </row>
    <row r="43831" spans="1:2" x14ac:dyDescent="0.25">
      <c r="A43831" s="45"/>
      <c r="B43831" s="45"/>
    </row>
    <row r="43832" spans="1:2" x14ac:dyDescent="0.25">
      <c r="A43832" s="45"/>
      <c r="B43832" s="45"/>
    </row>
    <row r="43833" spans="1:2" x14ac:dyDescent="0.25">
      <c r="A43833" s="45"/>
      <c r="B43833" s="45"/>
    </row>
    <row r="43834" spans="1:2" x14ac:dyDescent="0.25">
      <c r="A43834" s="45"/>
      <c r="B43834" s="45"/>
    </row>
    <row r="43835" spans="1:2" x14ac:dyDescent="0.25">
      <c r="A43835" s="45"/>
      <c r="B43835" s="45"/>
    </row>
    <row r="43836" spans="1:2" x14ac:dyDescent="0.25">
      <c r="A43836" s="45"/>
      <c r="B43836" s="45"/>
    </row>
    <row r="43837" spans="1:2" x14ac:dyDescent="0.25">
      <c r="A43837" s="45"/>
      <c r="B43837" s="45"/>
    </row>
    <row r="43838" spans="1:2" x14ac:dyDescent="0.25">
      <c r="A43838" s="45"/>
      <c r="B43838" s="45"/>
    </row>
    <row r="43839" spans="1:2" x14ac:dyDescent="0.25">
      <c r="A43839" s="45"/>
      <c r="B43839" s="45"/>
    </row>
    <row r="43840" spans="1:2" x14ac:dyDescent="0.25">
      <c r="A43840" s="45"/>
      <c r="B43840" s="45"/>
    </row>
    <row r="43841" spans="1:2" x14ac:dyDescent="0.25">
      <c r="A43841" s="45"/>
      <c r="B43841" s="45"/>
    </row>
    <row r="43842" spans="1:2" x14ac:dyDescent="0.25">
      <c r="A43842" s="45"/>
      <c r="B43842" s="45"/>
    </row>
    <row r="43843" spans="1:2" x14ac:dyDescent="0.25">
      <c r="A43843" s="45"/>
      <c r="B43843" s="45"/>
    </row>
    <row r="43844" spans="1:2" x14ac:dyDescent="0.25">
      <c r="A43844" s="45"/>
      <c r="B43844" s="45"/>
    </row>
    <row r="43845" spans="1:2" x14ac:dyDescent="0.25">
      <c r="A43845" s="45"/>
      <c r="B43845" s="45"/>
    </row>
    <row r="43846" spans="1:2" x14ac:dyDescent="0.25">
      <c r="A43846" s="45"/>
      <c r="B43846" s="45"/>
    </row>
    <row r="43847" spans="1:2" x14ac:dyDescent="0.25">
      <c r="A43847" s="45"/>
      <c r="B43847" s="45"/>
    </row>
    <row r="43848" spans="1:2" x14ac:dyDescent="0.25">
      <c r="A43848" s="45"/>
      <c r="B43848" s="45"/>
    </row>
    <row r="43849" spans="1:2" x14ac:dyDescent="0.25">
      <c r="A43849" s="45"/>
      <c r="B43849" s="45"/>
    </row>
    <row r="43850" spans="1:2" x14ac:dyDescent="0.25">
      <c r="A43850" s="45"/>
      <c r="B43850" s="45"/>
    </row>
    <row r="43851" spans="1:2" x14ac:dyDescent="0.25">
      <c r="A43851" s="45"/>
      <c r="B43851" s="45"/>
    </row>
    <row r="43852" spans="1:2" x14ac:dyDescent="0.25">
      <c r="A43852" s="45"/>
      <c r="B43852" s="45"/>
    </row>
    <row r="43853" spans="1:2" x14ac:dyDescent="0.25">
      <c r="A43853" s="45"/>
      <c r="B43853" s="45"/>
    </row>
    <row r="43854" spans="1:2" x14ac:dyDescent="0.25">
      <c r="A43854" s="45"/>
      <c r="B43854" s="45"/>
    </row>
    <row r="43855" spans="1:2" x14ac:dyDescent="0.25">
      <c r="A43855" s="45"/>
      <c r="B43855" s="45"/>
    </row>
    <row r="43856" spans="1:2" x14ac:dyDescent="0.25">
      <c r="A43856" s="45"/>
      <c r="B43856" s="45"/>
    </row>
    <row r="43857" spans="1:2" x14ac:dyDescent="0.25">
      <c r="A43857" s="45"/>
      <c r="B43857" s="45"/>
    </row>
    <row r="43858" spans="1:2" x14ac:dyDescent="0.25">
      <c r="A43858" s="45"/>
      <c r="B43858" s="45"/>
    </row>
    <row r="43859" spans="1:2" x14ac:dyDescent="0.25">
      <c r="A43859" s="45"/>
      <c r="B43859" s="45"/>
    </row>
    <row r="43860" spans="1:2" x14ac:dyDescent="0.25">
      <c r="A43860" s="45"/>
      <c r="B43860" s="45"/>
    </row>
    <row r="43861" spans="1:2" x14ac:dyDescent="0.25">
      <c r="A43861" s="45"/>
      <c r="B43861" s="45"/>
    </row>
    <row r="43862" spans="1:2" x14ac:dyDescent="0.25">
      <c r="A43862" s="45"/>
      <c r="B43862" s="45"/>
    </row>
    <row r="43863" spans="1:2" x14ac:dyDescent="0.25">
      <c r="A43863" s="45"/>
      <c r="B43863" s="45"/>
    </row>
    <row r="43864" spans="1:2" x14ac:dyDescent="0.25">
      <c r="A43864" s="45"/>
      <c r="B43864" s="45"/>
    </row>
    <row r="43865" spans="1:2" x14ac:dyDescent="0.25">
      <c r="A43865" s="45"/>
      <c r="B43865" s="45"/>
    </row>
    <row r="43866" spans="1:2" x14ac:dyDescent="0.25">
      <c r="A43866" s="45"/>
      <c r="B43866" s="45"/>
    </row>
    <row r="43867" spans="1:2" x14ac:dyDescent="0.25">
      <c r="A43867" s="45"/>
      <c r="B43867" s="45"/>
    </row>
    <row r="43868" spans="1:2" x14ac:dyDescent="0.25">
      <c r="A43868" s="45"/>
      <c r="B43868" s="45"/>
    </row>
    <row r="43869" spans="1:2" x14ac:dyDescent="0.25">
      <c r="A43869" s="45"/>
      <c r="B43869" s="45"/>
    </row>
    <row r="43870" spans="1:2" x14ac:dyDescent="0.25">
      <c r="A43870" s="45"/>
      <c r="B43870" s="45"/>
    </row>
    <row r="43871" spans="1:2" x14ac:dyDescent="0.25">
      <c r="A43871" s="45"/>
      <c r="B43871" s="45"/>
    </row>
    <row r="43872" spans="1:2" x14ac:dyDescent="0.25">
      <c r="A43872" s="45"/>
      <c r="B43872" s="45"/>
    </row>
    <row r="43873" spans="1:2" x14ac:dyDescent="0.25">
      <c r="A43873" s="45"/>
      <c r="B43873" s="45"/>
    </row>
    <row r="43874" spans="1:2" x14ac:dyDescent="0.25">
      <c r="A43874" s="45"/>
      <c r="B43874" s="45"/>
    </row>
    <row r="43875" spans="1:2" x14ac:dyDescent="0.25">
      <c r="A43875" s="45"/>
      <c r="B43875" s="45"/>
    </row>
    <row r="43876" spans="1:2" x14ac:dyDescent="0.25">
      <c r="A43876" s="45"/>
      <c r="B43876" s="45"/>
    </row>
    <row r="43877" spans="1:2" x14ac:dyDescent="0.25">
      <c r="A43877" s="45"/>
      <c r="B43877" s="45"/>
    </row>
    <row r="43878" spans="1:2" x14ac:dyDescent="0.25">
      <c r="A43878" s="45"/>
      <c r="B43878" s="45"/>
    </row>
    <row r="43879" spans="1:2" x14ac:dyDescent="0.25">
      <c r="A43879" s="45"/>
      <c r="B43879" s="45"/>
    </row>
    <row r="43880" spans="1:2" x14ac:dyDescent="0.25">
      <c r="A43880" s="45"/>
      <c r="B43880" s="45"/>
    </row>
    <row r="43881" spans="1:2" x14ac:dyDescent="0.25">
      <c r="A43881" s="45"/>
      <c r="B43881" s="45"/>
    </row>
    <row r="43882" spans="1:2" x14ac:dyDescent="0.25">
      <c r="A43882" s="45"/>
      <c r="B43882" s="45"/>
    </row>
    <row r="43883" spans="1:2" x14ac:dyDescent="0.25">
      <c r="A43883" s="45"/>
      <c r="B43883" s="45"/>
    </row>
    <row r="43884" spans="1:2" x14ac:dyDescent="0.25">
      <c r="A43884" s="45"/>
      <c r="B43884" s="45"/>
    </row>
    <row r="43885" spans="1:2" x14ac:dyDescent="0.25">
      <c r="A43885" s="45"/>
      <c r="B43885" s="45"/>
    </row>
    <row r="43886" spans="1:2" x14ac:dyDescent="0.25">
      <c r="A43886" s="45"/>
      <c r="B43886" s="45"/>
    </row>
    <row r="43887" spans="1:2" x14ac:dyDescent="0.25">
      <c r="A43887" s="45"/>
      <c r="B43887" s="45"/>
    </row>
    <row r="43888" spans="1:2" x14ac:dyDescent="0.25">
      <c r="A43888" s="45"/>
      <c r="B43888" s="45"/>
    </row>
    <row r="43889" spans="1:2" x14ac:dyDescent="0.25">
      <c r="A43889" s="45"/>
      <c r="B43889" s="45"/>
    </row>
    <row r="43890" spans="1:2" x14ac:dyDescent="0.25">
      <c r="A43890" s="45"/>
      <c r="B43890" s="45"/>
    </row>
    <row r="43891" spans="1:2" x14ac:dyDescent="0.25">
      <c r="A43891" s="45"/>
      <c r="B43891" s="45"/>
    </row>
    <row r="43892" spans="1:2" x14ac:dyDescent="0.25">
      <c r="A43892" s="45"/>
      <c r="B43892" s="45"/>
    </row>
    <row r="43893" spans="1:2" x14ac:dyDescent="0.25">
      <c r="A43893" s="45"/>
      <c r="B43893" s="45"/>
    </row>
    <row r="43894" spans="1:2" x14ac:dyDescent="0.25">
      <c r="A43894" s="45"/>
      <c r="B43894" s="45"/>
    </row>
    <row r="43895" spans="1:2" x14ac:dyDescent="0.25">
      <c r="A43895" s="45"/>
      <c r="B43895" s="45"/>
    </row>
    <row r="43896" spans="1:2" x14ac:dyDescent="0.25">
      <c r="A43896" s="45"/>
      <c r="B43896" s="45"/>
    </row>
    <row r="43897" spans="1:2" x14ac:dyDescent="0.25">
      <c r="A43897" s="45"/>
      <c r="B43897" s="45"/>
    </row>
    <row r="43898" spans="1:2" x14ac:dyDescent="0.25">
      <c r="A43898" s="45"/>
      <c r="B43898" s="45"/>
    </row>
    <row r="43899" spans="1:2" x14ac:dyDescent="0.25">
      <c r="A43899" s="45"/>
      <c r="B43899" s="45"/>
    </row>
    <row r="43900" spans="1:2" x14ac:dyDescent="0.25">
      <c r="A43900" s="45"/>
      <c r="B43900" s="45"/>
    </row>
    <row r="43901" spans="1:2" x14ac:dyDescent="0.25">
      <c r="A43901" s="45"/>
      <c r="B43901" s="45"/>
    </row>
    <row r="43902" spans="1:2" x14ac:dyDescent="0.25">
      <c r="A43902" s="45"/>
      <c r="B43902" s="45"/>
    </row>
    <row r="43903" spans="1:2" x14ac:dyDescent="0.25">
      <c r="A43903" s="45"/>
      <c r="B43903" s="45"/>
    </row>
    <row r="43904" spans="1:2" x14ac:dyDescent="0.25">
      <c r="A43904" s="45"/>
      <c r="B43904" s="45"/>
    </row>
    <row r="43905" spans="1:2" x14ac:dyDescent="0.25">
      <c r="A43905" s="45"/>
      <c r="B43905" s="45"/>
    </row>
    <row r="43906" spans="1:2" x14ac:dyDescent="0.25">
      <c r="A43906" s="45"/>
      <c r="B43906" s="45"/>
    </row>
    <row r="43907" spans="1:2" x14ac:dyDescent="0.25">
      <c r="A43907" s="45"/>
      <c r="B43907" s="45"/>
    </row>
    <row r="43908" spans="1:2" x14ac:dyDescent="0.25">
      <c r="A43908" s="45"/>
      <c r="B43908" s="45"/>
    </row>
    <row r="43909" spans="1:2" x14ac:dyDescent="0.25">
      <c r="A43909" s="45"/>
      <c r="B43909" s="45"/>
    </row>
    <row r="43910" spans="1:2" x14ac:dyDescent="0.25">
      <c r="A43910" s="45"/>
      <c r="B43910" s="45"/>
    </row>
    <row r="43911" spans="1:2" x14ac:dyDescent="0.25">
      <c r="A43911" s="45"/>
      <c r="B43911" s="45"/>
    </row>
    <row r="43912" spans="1:2" x14ac:dyDescent="0.25">
      <c r="A43912" s="45"/>
      <c r="B43912" s="45"/>
    </row>
    <row r="43913" spans="1:2" x14ac:dyDescent="0.25">
      <c r="A43913" s="45"/>
      <c r="B43913" s="45"/>
    </row>
    <row r="43914" spans="1:2" x14ac:dyDescent="0.25">
      <c r="A43914" s="45"/>
      <c r="B43914" s="45"/>
    </row>
    <row r="43915" spans="1:2" x14ac:dyDescent="0.25">
      <c r="A43915" s="45"/>
      <c r="B43915" s="45"/>
    </row>
    <row r="43916" spans="1:2" x14ac:dyDescent="0.25">
      <c r="A43916" s="45"/>
      <c r="B43916" s="45"/>
    </row>
    <row r="43917" spans="1:2" x14ac:dyDescent="0.25">
      <c r="A43917" s="45"/>
      <c r="B43917" s="45"/>
    </row>
    <row r="43918" spans="1:2" x14ac:dyDescent="0.25">
      <c r="A43918" s="45"/>
      <c r="B43918" s="45"/>
    </row>
    <row r="43919" spans="1:2" x14ac:dyDescent="0.25">
      <c r="A43919" s="45"/>
      <c r="B43919" s="45"/>
    </row>
    <row r="43920" spans="1:2" x14ac:dyDescent="0.25">
      <c r="A43920" s="45"/>
      <c r="B43920" s="45"/>
    </row>
    <row r="43921" spans="1:2" x14ac:dyDescent="0.25">
      <c r="A43921" s="45"/>
      <c r="B43921" s="45"/>
    </row>
    <row r="43922" spans="1:2" x14ac:dyDescent="0.25">
      <c r="A43922" s="45"/>
      <c r="B43922" s="45"/>
    </row>
    <row r="43923" spans="1:2" x14ac:dyDescent="0.25">
      <c r="A43923" s="45"/>
      <c r="B43923" s="45"/>
    </row>
    <row r="43924" spans="1:2" x14ac:dyDescent="0.25">
      <c r="A43924" s="45"/>
      <c r="B43924" s="45"/>
    </row>
    <row r="43925" spans="1:2" x14ac:dyDescent="0.25">
      <c r="A43925" s="45"/>
      <c r="B43925" s="45"/>
    </row>
    <row r="43926" spans="1:2" x14ac:dyDescent="0.25">
      <c r="A43926" s="45"/>
      <c r="B43926" s="45"/>
    </row>
    <row r="43927" spans="1:2" x14ac:dyDescent="0.25">
      <c r="A43927" s="45"/>
      <c r="B43927" s="45"/>
    </row>
    <row r="43928" spans="1:2" x14ac:dyDescent="0.25">
      <c r="A43928" s="45"/>
      <c r="B43928" s="45"/>
    </row>
    <row r="43929" spans="1:2" x14ac:dyDescent="0.25">
      <c r="A43929" s="45"/>
      <c r="B43929" s="45"/>
    </row>
    <row r="43930" spans="1:2" x14ac:dyDescent="0.25">
      <c r="A43930" s="45"/>
      <c r="B43930" s="45"/>
    </row>
    <row r="43931" spans="1:2" x14ac:dyDescent="0.25">
      <c r="A43931" s="45"/>
      <c r="B43931" s="45"/>
    </row>
    <row r="43932" spans="1:2" x14ac:dyDescent="0.25">
      <c r="A43932" s="45"/>
      <c r="B43932" s="45"/>
    </row>
    <row r="43933" spans="1:2" x14ac:dyDescent="0.25">
      <c r="A43933" s="45"/>
      <c r="B43933" s="45"/>
    </row>
    <row r="43934" spans="1:2" x14ac:dyDescent="0.25">
      <c r="A43934" s="45"/>
      <c r="B43934" s="45"/>
    </row>
    <row r="43935" spans="1:2" x14ac:dyDescent="0.25">
      <c r="A43935" s="45"/>
      <c r="B43935" s="45"/>
    </row>
    <row r="43936" spans="1:2" x14ac:dyDescent="0.25">
      <c r="A43936" s="45"/>
      <c r="B43936" s="45"/>
    </row>
    <row r="43937" spans="1:2" x14ac:dyDescent="0.25">
      <c r="A43937" s="45"/>
      <c r="B43937" s="45"/>
    </row>
    <row r="43938" spans="1:2" x14ac:dyDescent="0.25">
      <c r="A43938" s="45"/>
      <c r="B43938" s="45"/>
    </row>
    <row r="43939" spans="1:2" x14ac:dyDescent="0.25">
      <c r="A43939" s="45"/>
      <c r="B43939" s="45"/>
    </row>
    <row r="43940" spans="1:2" x14ac:dyDescent="0.25">
      <c r="A43940" s="45"/>
      <c r="B43940" s="45"/>
    </row>
    <row r="43941" spans="1:2" x14ac:dyDescent="0.25">
      <c r="A43941" s="45"/>
      <c r="B43941" s="45"/>
    </row>
    <row r="43942" spans="1:2" x14ac:dyDescent="0.25">
      <c r="A43942" s="45"/>
      <c r="B43942" s="45"/>
    </row>
    <row r="43943" spans="1:2" x14ac:dyDescent="0.25">
      <c r="A43943" s="45"/>
      <c r="B43943" s="45"/>
    </row>
    <row r="43944" spans="1:2" x14ac:dyDescent="0.25">
      <c r="A43944" s="45"/>
      <c r="B43944" s="45"/>
    </row>
    <row r="43945" spans="1:2" x14ac:dyDescent="0.25">
      <c r="A43945" s="45"/>
      <c r="B43945" s="45"/>
    </row>
    <row r="43946" spans="1:2" x14ac:dyDescent="0.25">
      <c r="A43946" s="45"/>
      <c r="B43946" s="45"/>
    </row>
    <row r="43947" spans="1:2" x14ac:dyDescent="0.25">
      <c r="A43947" s="45"/>
      <c r="B43947" s="45"/>
    </row>
    <row r="43948" spans="1:2" x14ac:dyDescent="0.25">
      <c r="A43948" s="45"/>
      <c r="B43948" s="45"/>
    </row>
    <row r="43949" spans="1:2" x14ac:dyDescent="0.25">
      <c r="A43949" s="45"/>
      <c r="B43949" s="45"/>
    </row>
    <row r="43950" spans="1:2" x14ac:dyDescent="0.25">
      <c r="A43950" s="45"/>
      <c r="B43950" s="45"/>
    </row>
    <row r="43951" spans="1:2" x14ac:dyDescent="0.25">
      <c r="A43951" s="45"/>
      <c r="B43951" s="45"/>
    </row>
    <row r="43952" spans="1:2" x14ac:dyDescent="0.25">
      <c r="A43952" s="45"/>
      <c r="B43952" s="45"/>
    </row>
    <row r="43953" spans="1:2" x14ac:dyDescent="0.25">
      <c r="A43953" s="45"/>
      <c r="B43953" s="45"/>
    </row>
    <row r="43954" spans="1:2" x14ac:dyDescent="0.25">
      <c r="A43954" s="45"/>
      <c r="B43954" s="45"/>
    </row>
    <row r="43955" spans="1:2" x14ac:dyDescent="0.25">
      <c r="A43955" s="45"/>
      <c r="B43955" s="45"/>
    </row>
    <row r="43956" spans="1:2" x14ac:dyDescent="0.25">
      <c r="A43956" s="45"/>
      <c r="B43956" s="45"/>
    </row>
    <row r="43957" spans="1:2" x14ac:dyDescent="0.25">
      <c r="A43957" s="45"/>
      <c r="B43957" s="45"/>
    </row>
    <row r="43958" spans="1:2" x14ac:dyDescent="0.25">
      <c r="A43958" s="45"/>
      <c r="B43958" s="45"/>
    </row>
    <row r="43959" spans="1:2" x14ac:dyDescent="0.25">
      <c r="A43959" s="45"/>
      <c r="B43959" s="45"/>
    </row>
    <row r="43960" spans="1:2" x14ac:dyDescent="0.25">
      <c r="A43960" s="45"/>
      <c r="B43960" s="45"/>
    </row>
    <row r="43961" spans="1:2" x14ac:dyDescent="0.25">
      <c r="A43961" s="45"/>
      <c r="B43961" s="45"/>
    </row>
    <row r="43962" spans="1:2" x14ac:dyDescent="0.25">
      <c r="A43962" s="45"/>
      <c r="B43962" s="45"/>
    </row>
    <row r="43963" spans="1:2" x14ac:dyDescent="0.25">
      <c r="A43963" s="45"/>
      <c r="B43963" s="45"/>
    </row>
    <row r="43964" spans="1:2" x14ac:dyDescent="0.25">
      <c r="A43964" s="45"/>
      <c r="B43964" s="45"/>
    </row>
    <row r="43965" spans="1:2" x14ac:dyDescent="0.25">
      <c r="A43965" s="45"/>
      <c r="B43965" s="45"/>
    </row>
    <row r="43966" spans="1:2" x14ac:dyDescent="0.25">
      <c r="A43966" s="45"/>
      <c r="B43966" s="45"/>
    </row>
    <row r="43967" spans="1:2" x14ac:dyDescent="0.25">
      <c r="A43967" s="45"/>
      <c r="B43967" s="45"/>
    </row>
    <row r="43968" spans="1:2" x14ac:dyDescent="0.25">
      <c r="A43968" s="45"/>
      <c r="B43968" s="45"/>
    </row>
    <row r="43969" spans="1:2" x14ac:dyDescent="0.25">
      <c r="A43969" s="45"/>
      <c r="B43969" s="45"/>
    </row>
    <row r="43970" spans="1:2" x14ac:dyDescent="0.25">
      <c r="A43970" s="45"/>
      <c r="B43970" s="45"/>
    </row>
    <row r="43971" spans="1:2" x14ac:dyDescent="0.25">
      <c r="A43971" s="45"/>
      <c r="B43971" s="45"/>
    </row>
    <row r="43972" spans="1:2" x14ac:dyDescent="0.25">
      <c r="A43972" s="45"/>
      <c r="B43972" s="45"/>
    </row>
    <row r="43973" spans="1:2" x14ac:dyDescent="0.25">
      <c r="A43973" s="45"/>
      <c r="B43973" s="45"/>
    </row>
    <row r="43974" spans="1:2" x14ac:dyDescent="0.25">
      <c r="A43974" s="45"/>
      <c r="B43974" s="45"/>
    </row>
    <row r="43975" spans="1:2" x14ac:dyDescent="0.25">
      <c r="A43975" s="45"/>
      <c r="B43975" s="45"/>
    </row>
    <row r="43976" spans="1:2" x14ac:dyDescent="0.25">
      <c r="A43976" s="45"/>
      <c r="B43976" s="45"/>
    </row>
    <row r="43977" spans="1:2" x14ac:dyDescent="0.25">
      <c r="A43977" s="45"/>
      <c r="B43977" s="45"/>
    </row>
    <row r="43978" spans="1:2" x14ac:dyDescent="0.25">
      <c r="A43978" s="45"/>
      <c r="B43978" s="45"/>
    </row>
    <row r="43979" spans="1:2" x14ac:dyDescent="0.25">
      <c r="A43979" s="45"/>
      <c r="B43979" s="45"/>
    </row>
    <row r="43980" spans="1:2" x14ac:dyDescent="0.25">
      <c r="A43980" s="45"/>
      <c r="B43980" s="45"/>
    </row>
    <row r="43981" spans="1:2" x14ac:dyDescent="0.25">
      <c r="A43981" s="45"/>
      <c r="B43981" s="45"/>
    </row>
    <row r="43982" spans="1:2" x14ac:dyDescent="0.25">
      <c r="A43982" s="45"/>
      <c r="B43982" s="45"/>
    </row>
    <row r="43983" spans="1:2" x14ac:dyDescent="0.25">
      <c r="A43983" s="45"/>
      <c r="B43983" s="45"/>
    </row>
    <row r="43984" spans="1:2" x14ac:dyDescent="0.25">
      <c r="A43984" s="45"/>
      <c r="B43984" s="45"/>
    </row>
    <row r="43985" spans="1:2" x14ac:dyDescent="0.25">
      <c r="A43985" s="45"/>
      <c r="B43985" s="45"/>
    </row>
    <row r="43986" spans="1:2" x14ac:dyDescent="0.25">
      <c r="A43986" s="45"/>
      <c r="B43986" s="45"/>
    </row>
    <row r="43987" spans="1:2" x14ac:dyDescent="0.25">
      <c r="A43987" s="45"/>
      <c r="B43987" s="45"/>
    </row>
    <row r="43988" spans="1:2" x14ac:dyDescent="0.25">
      <c r="A43988" s="45"/>
      <c r="B43988" s="45"/>
    </row>
    <row r="43989" spans="1:2" x14ac:dyDescent="0.25">
      <c r="A43989" s="45"/>
      <c r="B43989" s="45"/>
    </row>
    <row r="43990" spans="1:2" x14ac:dyDescent="0.25">
      <c r="A43990" s="45"/>
      <c r="B43990" s="45"/>
    </row>
    <row r="43991" spans="1:2" x14ac:dyDescent="0.25">
      <c r="A43991" s="45"/>
      <c r="B43991" s="45"/>
    </row>
    <row r="43992" spans="1:2" x14ac:dyDescent="0.25">
      <c r="A43992" s="45"/>
      <c r="B43992" s="45"/>
    </row>
    <row r="43993" spans="1:2" x14ac:dyDescent="0.25">
      <c r="A43993" s="45"/>
      <c r="B43993" s="45"/>
    </row>
    <row r="43994" spans="1:2" x14ac:dyDescent="0.25">
      <c r="A43994" s="45"/>
      <c r="B43994" s="45"/>
    </row>
    <row r="43995" spans="1:2" x14ac:dyDescent="0.25">
      <c r="A43995" s="45"/>
      <c r="B43995" s="45"/>
    </row>
    <row r="43996" spans="1:2" x14ac:dyDescent="0.25">
      <c r="A43996" s="45"/>
      <c r="B43996" s="45"/>
    </row>
    <row r="43997" spans="1:2" x14ac:dyDescent="0.25">
      <c r="A43997" s="45"/>
      <c r="B43997" s="45"/>
    </row>
    <row r="43998" spans="1:2" x14ac:dyDescent="0.25">
      <c r="A43998" s="45"/>
      <c r="B43998" s="45"/>
    </row>
    <row r="43999" spans="1:2" x14ac:dyDescent="0.25">
      <c r="A43999" s="45"/>
      <c r="B43999" s="45"/>
    </row>
    <row r="44000" spans="1:2" x14ac:dyDescent="0.25">
      <c r="A44000" s="45"/>
      <c r="B44000" s="45"/>
    </row>
    <row r="44001" spans="1:2" x14ac:dyDescent="0.25">
      <c r="A44001" s="45"/>
      <c r="B44001" s="45"/>
    </row>
    <row r="44002" spans="1:2" x14ac:dyDescent="0.25">
      <c r="A44002" s="45"/>
      <c r="B44002" s="45"/>
    </row>
    <row r="44003" spans="1:2" x14ac:dyDescent="0.25">
      <c r="A44003" s="45"/>
      <c r="B44003" s="45"/>
    </row>
    <row r="44004" spans="1:2" x14ac:dyDescent="0.25">
      <c r="A44004" s="45"/>
      <c r="B44004" s="45"/>
    </row>
    <row r="44005" spans="1:2" x14ac:dyDescent="0.25">
      <c r="A44005" s="45"/>
      <c r="B44005" s="45"/>
    </row>
    <row r="44006" spans="1:2" x14ac:dyDescent="0.25">
      <c r="A44006" s="45"/>
      <c r="B44006" s="45"/>
    </row>
    <row r="44007" spans="1:2" x14ac:dyDescent="0.25">
      <c r="A44007" s="45"/>
      <c r="B44007" s="45"/>
    </row>
    <row r="44008" spans="1:2" x14ac:dyDescent="0.25">
      <c r="A44008" s="45"/>
      <c r="B44008" s="45"/>
    </row>
    <row r="44009" spans="1:2" x14ac:dyDescent="0.25">
      <c r="A44009" s="45"/>
      <c r="B44009" s="45"/>
    </row>
    <row r="44010" spans="1:2" x14ac:dyDescent="0.25">
      <c r="A44010" s="45"/>
      <c r="B44010" s="45"/>
    </row>
    <row r="44011" spans="1:2" x14ac:dyDescent="0.25">
      <c r="A44011" s="45"/>
      <c r="B44011" s="45"/>
    </row>
    <row r="44012" spans="1:2" x14ac:dyDescent="0.25">
      <c r="A44012" s="45"/>
      <c r="B44012" s="45"/>
    </row>
    <row r="44013" spans="1:2" x14ac:dyDescent="0.25">
      <c r="A44013" s="45"/>
      <c r="B44013" s="45"/>
    </row>
    <row r="44014" spans="1:2" x14ac:dyDescent="0.25">
      <c r="A44014" s="45"/>
      <c r="B44014" s="45"/>
    </row>
    <row r="44015" spans="1:2" x14ac:dyDescent="0.25">
      <c r="A44015" s="45"/>
      <c r="B44015" s="45"/>
    </row>
    <row r="44016" spans="1:2" x14ac:dyDescent="0.25">
      <c r="A44016" s="45"/>
      <c r="B44016" s="45"/>
    </row>
    <row r="44017" spans="1:2" x14ac:dyDescent="0.25">
      <c r="A44017" s="45"/>
      <c r="B44017" s="45"/>
    </row>
    <row r="44018" spans="1:2" x14ac:dyDescent="0.25">
      <c r="A44018" s="45"/>
      <c r="B44018" s="45"/>
    </row>
    <row r="44019" spans="1:2" x14ac:dyDescent="0.25">
      <c r="A44019" s="45"/>
      <c r="B44019" s="45"/>
    </row>
    <row r="44020" spans="1:2" x14ac:dyDescent="0.25">
      <c r="A44020" s="45"/>
      <c r="B44020" s="45"/>
    </row>
    <row r="44021" spans="1:2" x14ac:dyDescent="0.25">
      <c r="A44021" s="45"/>
      <c r="B44021" s="45"/>
    </row>
    <row r="44022" spans="1:2" x14ac:dyDescent="0.25">
      <c r="A44022" s="45"/>
      <c r="B44022" s="45"/>
    </row>
    <row r="44023" spans="1:2" x14ac:dyDescent="0.25">
      <c r="A44023" s="45"/>
      <c r="B44023" s="45"/>
    </row>
    <row r="44024" spans="1:2" x14ac:dyDescent="0.25">
      <c r="A44024" s="45"/>
      <c r="B44024" s="45"/>
    </row>
    <row r="44025" spans="1:2" x14ac:dyDescent="0.25">
      <c r="A44025" s="45"/>
      <c r="B44025" s="45"/>
    </row>
    <row r="44026" spans="1:2" x14ac:dyDescent="0.25">
      <c r="A44026" s="45"/>
      <c r="B44026" s="45"/>
    </row>
    <row r="44027" spans="1:2" x14ac:dyDescent="0.25">
      <c r="A44027" s="45"/>
      <c r="B44027" s="45"/>
    </row>
    <row r="44028" spans="1:2" x14ac:dyDescent="0.25">
      <c r="A44028" s="45"/>
      <c r="B44028" s="45"/>
    </row>
    <row r="44029" spans="1:2" x14ac:dyDescent="0.25">
      <c r="A44029" s="45"/>
      <c r="B44029" s="45"/>
    </row>
    <row r="44030" spans="1:2" x14ac:dyDescent="0.25">
      <c r="A44030" s="45"/>
      <c r="B44030" s="45"/>
    </row>
    <row r="44031" spans="1:2" x14ac:dyDescent="0.25">
      <c r="A44031" s="45"/>
      <c r="B44031" s="45"/>
    </row>
    <row r="44032" spans="1:2" x14ac:dyDescent="0.25">
      <c r="A44032" s="45"/>
      <c r="B44032" s="45"/>
    </row>
    <row r="44033" spans="1:2" x14ac:dyDescent="0.25">
      <c r="A44033" s="45"/>
      <c r="B44033" s="45"/>
    </row>
    <row r="44034" spans="1:2" x14ac:dyDescent="0.25">
      <c r="A44034" s="45"/>
      <c r="B44034" s="45"/>
    </row>
    <row r="44035" spans="1:2" x14ac:dyDescent="0.25">
      <c r="A44035" s="45"/>
      <c r="B44035" s="45"/>
    </row>
    <row r="44036" spans="1:2" x14ac:dyDescent="0.25">
      <c r="A44036" s="45"/>
      <c r="B44036" s="45"/>
    </row>
    <row r="44037" spans="1:2" x14ac:dyDescent="0.25">
      <c r="A44037" s="45"/>
      <c r="B44037" s="45"/>
    </row>
    <row r="44038" spans="1:2" x14ac:dyDescent="0.25">
      <c r="A44038" s="45"/>
      <c r="B44038" s="45"/>
    </row>
    <row r="44039" spans="1:2" x14ac:dyDescent="0.25">
      <c r="A44039" s="45"/>
      <c r="B44039" s="45"/>
    </row>
    <row r="44040" spans="1:2" x14ac:dyDescent="0.25">
      <c r="A44040" s="45"/>
      <c r="B44040" s="45"/>
    </row>
    <row r="44041" spans="1:2" x14ac:dyDescent="0.25">
      <c r="A44041" s="45"/>
      <c r="B44041" s="45"/>
    </row>
    <row r="44042" spans="1:2" x14ac:dyDescent="0.25">
      <c r="A44042" s="45"/>
      <c r="B44042" s="45"/>
    </row>
    <row r="44043" spans="1:2" x14ac:dyDescent="0.25">
      <c r="A44043" s="45"/>
      <c r="B44043" s="45"/>
    </row>
    <row r="44044" spans="1:2" x14ac:dyDescent="0.25">
      <c r="A44044" s="45"/>
      <c r="B44044" s="45"/>
    </row>
    <row r="44045" spans="1:2" x14ac:dyDescent="0.25">
      <c r="A44045" s="45"/>
      <c r="B44045" s="45"/>
    </row>
    <row r="44046" spans="1:2" x14ac:dyDescent="0.25">
      <c r="A44046" s="45"/>
      <c r="B44046" s="45"/>
    </row>
    <row r="44047" spans="1:2" x14ac:dyDescent="0.25">
      <c r="A44047" s="45"/>
      <c r="B44047" s="45"/>
    </row>
    <row r="44048" spans="1:2" x14ac:dyDescent="0.25">
      <c r="A44048" s="45"/>
      <c r="B44048" s="45"/>
    </row>
    <row r="44049" spans="1:2" x14ac:dyDescent="0.25">
      <c r="A44049" s="45"/>
      <c r="B44049" s="45"/>
    </row>
    <row r="44050" spans="1:2" x14ac:dyDescent="0.25">
      <c r="A44050" s="45"/>
      <c r="B44050" s="45"/>
    </row>
    <row r="44051" spans="1:2" x14ac:dyDescent="0.25">
      <c r="A44051" s="45"/>
      <c r="B44051" s="45"/>
    </row>
    <row r="44052" spans="1:2" x14ac:dyDescent="0.25">
      <c r="A44052" s="45"/>
      <c r="B44052" s="45"/>
    </row>
    <row r="44053" spans="1:2" x14ac:dyDescent="0.25">
      <c r="A44053" s="45"/>
      <c r="B44053" s="45"/>
    </row>
    <row r="44054" spans="1:2" x14ac:dyDescent="0.25">
      <c r="A44054" s="45"/>
      <c r="B44054" s="45"/>
    </row>
    <row r="44055" spans="1:2" x14ac:dyDescent="0.25">
      <c r="A44055" s="45"/>
      <c r="B44055" s="45"/>
    </row>
    <row r="44056" spans="1:2" x14ac:dyDescent="0.25">
      <c r="A44056" s="45"/>
      <c r="B44056" s="45"/>
    </row>
    <row r="44057" spans="1:2" x14ac:dyDescent="0.25">
      <c r="A44057" s="45"/>
      <c r="B44057" s="45"/>
    </row>
    <row r="44058" spans="1:2" x14ac:dyDescent="0.25">
      <c r="A44058" s="45"/>
      <c r="B44058" s="45"/>
    </row>
    <row r="44059" spans="1:2" x14ac:dyDescent="0.25">
      <c r="A44059" s="45"/>
      <c r="B44059" s="45"/>
    </row>
    <row r="44060" spans="1:2" x14ac:dyDescent="0.25">
      <c r="A44060" s="45"/>
      <c r="B44060" s="45"/>
    </row>
    <row r="44061" spans="1:2" x14ac:dyDescent="0.25">
      <c r="A44061" s="45"/>
      <c r="B44061" s="45"/>
    </row>
    <row r="44062" spans="1:2" x14ac:dyDescent="0.25">
      <c r="A44062" s="45"/>
      <c r="B44062" s="45"/>
    </row>
    <row r="44063" spans="1:2" x14ac:dyDescent="0.25">
      <c r="A44063" s="45"/>
      <c r="B44063" s="45"/>
    </row>
    <row r="44064" spans="1:2" x14ac:dyDescent="0.25">
      <c r="A44064" s="45"/>
      <c r="B44064" s="45"/>
    </row>
    <row r="44065" spans="1:2" x14ac:dyDescent="0.25">
      <c r="A44065" s="45"/>
      <c r="B44065" s="45"/>
    </row>
    <row r="44066" spans="1:2" x14ac:dyDescent="0.25">
      <c r="A44066" s="45"/>
      <c r="B44066" s="45"/>
    </row>
    <row r="44067" spans="1:2" x14ac:dyDescent="0.25">
      <c r="A44067" s="45"/>
      <c r="B44067" s="45"/>
    </row>
    <row r="44068" spans="1:2" x14ac:dyDescent="0.25">
      <c r="A44068" s="45"/>
      <c r="B44068" s="45"/>
    </row>
    <row r="44069" spans="1:2" x14ac:dyDescent="0.25">
      <c r="A44069" s="45"/>
      <c r="B44069" s="45"/>
    </row>
    <row r="44070" spans="1:2" x14ac:dyDescent="0.25">
      <c r="A44070" s="45"/>
      <c r="B44070" s="45"/>
    </row>
    <row r="44071" spans="1:2" x14ac:dyDescent="0.25">
      <c r="A44071" s="45"/>
      <c r="B44071" s="45"/>
    </row>
    <row r="44072" spans="1:2" x14ac:dyDescent="0.25">
      <c r="A44072" s="45"/>
      <c r="B44072" s="45"/>
    </row>
    <row r="44073" spans="1:2" x14ac:dyDescent="0.25">
      <c r="A44073" s="45"/>
      <c r="B44073" s="45"/>
    </row>
    <row r="44074" spans="1:2" x14ac:dyDescent="0.25">
      <c r="A44074" s="45"/>
      <c r="B44074" s="45"/>
    </row>
    <row r="44075" spans="1:2" x14ac:dyDescent="0.25">
      <c r="A44075" s="45"/>
      <c r="B44075" s="45"/>
    </row>
    <row r="44076" spans="1:2" x14ac:dyDescent="0.25">
      <c r="A44076" s="45"/>
      <c r="B44076" s="45"/>
    </row>
    <row r="44077" spans="1:2" x14ac:dyDescent="0.25">
      <c r="A44077" s="45"/>
      <c r="B44077" s="45"/>
    </row>
    <row r="44078" spans="1:2" x14ac:dyDescent="0.25">
      <c r="A44078" s="45"/>
      <c r="B44078" s="45"/>
    </row>
    <row r="44079" spans="1:2" x14ac:dyDescent="0.25">
      <c r="A44079" s="45"/>
      <c r="B44079" s="45"/>
    </row>
    <row r="44080" spans="1:2" x14ac:dyDescent="0.25">
      <c r="A44080" s="45"/>
      <c r="B44080" s="45"/>
    </row>
    <row r="44081" spans="1:2" x14ac:dyDescent="0.25">
      <c r="A44081" s="45"/>
      <c r="B44081" s="45"/>
    </row>
    <row r="44082" spans="1:2" x14ac:dyDescent="0.25">
      <c r="A44082" s="45"/>
      <c r="B44082" s="45"/>
    </row>
    <row r="44083" spans="1:2" x14ac:dyDescent="0.25">
      <c r="A44083" s="45"/>
      <c r="B44083" s="45"/>
    </row>
    <row r="44084" spans="1:2" x14ac:dyDescent="0.25">
      <c r="A44084" s="45"/>
      <c r="B44084" s="45"/>
    </row>
    <row r="44085" spans="1:2" x14ac:dyDescent="0.25">
      <c r="A44085" s="45"/>
      <c r="B44085" s="45"/>
    </row>
    <row r="44086" spans="1:2" x14ac:dyDescent="0.25">
      <c r="A44086" s="45"/>
      <c r="B44086" s="45"/>
    </row>
    <row r="44087" spans="1:2" x14ac:dyDescent="0.25">
      <c r="A44087" s="45"/>
      <c r="B44087" s="45"/>
    </row>
    <row r="44088" spans="1:2" x14ac:dyDescent="0.25">
      <c r="A44088" s="45"/>
      <c r="B44088" s="45"/>
    </row>
    <row r="44089" spans="1:2" x14ac:dyDescent="0.25">
      <c r="A44089" s="45"/>
      <c r="B44089" s="45"/>
    </row>
    <row r="44090" spans="1:2" x14ac:dyDescent="0.25">
      <c r="A44090" s="45"/>
      <c r="B44090" s="45"/>
    </row>
    <row r="44091" spans="1:2" x14ac:dyDescent="0.25">
      <c r="A44091" s="45"/>
      <c r="B44091" s="45"/>
    </row>
    <row r="44092" spans="1:2" x14ac:dyDescent="0.25">
      <c r="A44092" s="45"/>
      <c r="B44092" s="45"/>
    </row>
    <row r="44093" spans="1:2" x14ac:dyDescent="0.25">
      <c r="A44093" s="45"/>
      <c r="B44093" s="45"/>
    </row>
    <row r="44094" spans="1:2" x14ac:dyDescent="0.25">
      <c r="A44094" s="45"/>
      <c r="B44094" s="45"/>
    </row>
    <row r="44095" spans="1:2" x14ac:dyDescent="0.25">
      <c r="A44095" s="45"/>
      <c r="B44095" s="45"/>
    </row>
    <row r="44096" spans="1:2" x14ac:dyDescent="0.25">
      <c r="A44096" s="45"/>
      <c r="B44096" s="45"/>
    </row>
    <row r="44097" spans="1:2" x14ac:dyDescent="0.25">
      <c r="A44097" s="45"/>
      <c r="B44097" s="45"/>
    </row>
    <row r="44098" spans="1:2" x14ac:dyDescent="0.25">
      <c r="A44098" s="45"/>
      <c r="B44098" s="45"/>
    </row>
    <row r="44099" spans="1:2" x14ac:dyDescent="0.25">
      <c r="A44099" s="45"/>
      <c r="B44099" s="45"/>
    </row>
    <row r="44100" spans="1:2" x14ac:dyDescent="0.25">
      <c r="A44100" s="45"/>
      <c r="B44100" s="45"/>
    </row>
    <row r="44101" spans="1:2" x14ac:dyDescent="0.25">
      <c r="A44101" s="45"/>
      <c r="B44101" s="45"/>
    </row>
    <row r="44102" spans="1:2" x14ac:dyDescent="0.25">
      <c r="A44102" s="45"/>
      <c r="B44102" s="45"/>
    </row>
    <row r="44103" spans="1:2" x14ac:dyDescent="0.25">
      <c r="A44103" s="45"/>
      <c r="B44103" s="45"/>
    </row>
    <row r="44104" spans="1:2" x14ac:dyDescent="0.25">
      <c r="A44104" s="45"/>
      <c r="B44104" s="45"/>
    </row>
    <row r="44105" spans="1:2" x14ac:dyDescent="0.25">
      <c r="A44105" s="45"/>
      <c r="B44105" s="45"/>
    </row>
    <row r="44106" spans="1:2" x14ac:dyDescent="0.25">
      <c r="A44106" s="45"/>
      <c r="B44106" s="45"/>
    </row>
    <row r="44107" spans="1:2" x14ac:dyDescent="0.25">
      <c r="A44107" s="45"/>
      <c r="B44107" s="45"/>
    </row>
    <row r="44108" spans="1:2" x14ac:dyDescent="0.25">
      <c r="A44108" s="45"/>
      <c r="B44108" s="45"/>
    </row>
    <row r="44109" spans="1:2" x14ac:dyDescent="0.25">
      <c r="A44109" s="45"/>
      <c r="B44109" s="45"/>
    </row>
    <row r="44110" spans="1:2" x14ac:dyDescent="0.25">
      <c r="A44110" s="45"/>
      <c r="B44110" s="45"/>
    </row>
    <row r="44111" spans="1:2" x14ac:dyDescent="0.25">
      <c r="A44111" s="45"/>
      <c r="B44111" s="45"/>
    </row>
    <row r="44112" spans="1:2" x14ac:dyDescent="0.25">
      <c r="A44112" s="45"/>
      <c r="B44112" s="45"/>
    </row>
    <row r="44113" spans="1:2" x14ac:dyDescent="0.25">
      <c r="A44113" s="45"/>
      <c r="B44113" s="45"/>
    </row>
    <row r="44114" spans="1:2" x14ac:dyDescent="0.25">
      <c r="A44114" s="45"/>
      <c r="B44114" s="45"/>
    </row>
    <row r="44115" spans="1:2" x14ac:dyDescent="0.25">
      <c r="A44115" s="45"/>
      <c r="B44115" s="45"/>
    </row>
    <row r="44116" spans="1:2" x14ac:dyDescent="0.25">
      <c r="A44116" s="45"/>
      <c r="B44116" s="45"/>
    </row>
    <row r="44117" spans="1:2" x14ac:dyDescent="0.25">
      <c r="A44117" s="45"/>
      <c r="B44117" s="45"/>
    </row>
    <row r="44118" spans="1:2" x14ac:dyDescent="0.25">
      <c r="A44118" s="45"/>
      <c r="B44118" s="45"/>
    </row>
    <row r="44119" spans="1:2" x14ac:dyDescent="0.25">
      <c r="A44119" s="45"/>
      <c r="B44119" s="45"/>
    </row>
    <row r="44120" spans="1:2" x14ac:dyDescent="0.25">
      <c r="A44120" s="45"/>
      <c r="B44120" s="45"/>
    </row>
    <row r="44121" spans="1:2" x14ac:dyDescent="0.25">
      <c r="A44121" s="45"/>
      <c r="B44121" s="45"/>
    </row>
    <row r="44122" spans="1:2" x14ac:dyDescent="0.25">
      <c r="A44122" s="45"/>
      <c r="B44122" s="45"/>
    </row>
    <row r="44123" spans="1:2" x14ac:dyDescent="0.25">
      <c r="A44123" s="45"/>
      <c r="B44123" s="45"/>
    </row>
    <row r="44124" spans="1:2" x14ac:dyDescent="0.25">
      <c r="A44124" s="45"/>
      <c r="B44124" s="45"/>
    </row>
    <row r="44125" spans="1:2" x14ac:dyDescent="0.25">
      <c r="A44125" s="45"/>
      <c r="B44125" s="45"/>
    </row>
    <row r="44126" spans="1:2" x14ac:dyDescent="0.25">
      <c r="A44126" s="45"/>
      <c r="B44126" s="45"/>
    </row>
    <row r="44127" spans="1:2" x14ac:dyDescent="0.25">
      <c r="A44127" s="45"/>
      <c r="B44127" s="45"/>
    </row>
    <row r="44128" spans="1:2" x14ac:dyDescent="0.25">
      <c r="A44128" s="45"/>
      <c r="B44128" s="45"/>
    </row>
    <row r="44129" spans="1:2" x14ac:dyDescent="0.25">
      <c r="A44129" s="45"/>
      <c r="B44129" s="45"/>
    </row>
    <row r="44130" spans="1:2" x14ac:dyDescent="0.25">
      <c r="A44130" s="45"/>
      <c r="B44130" s="45"/>
    </row>
    <row r="44131" spans="1:2" x14ac:dyDescent="0.25">
      <c r="A44131" s="45"/>
      <c r="B44131" s="45"/>
    </row>
    <row r="44132" spans="1:2" x14ac:dyDescent="0.25">
      <c r="A44132" s="45"/>
      <c r="B44132" s="45"/>
    </row>
    <row r="44133" spans="1:2" x14ac:dyDescent="0.25">
      <c r="A44133" s="45"/>
      <c r="B44133" s="45"/>
    </row>
    <row r="44134" spans="1:2" x14ac:dyDescent="0.25">
      <c r="A44134" s="45"/>
      <c r="B44134" s="45"/>
    </row>
    <row r="44135" spans="1:2" x14ac:dyDescent="0.25">
      <c r="A44135" s="45"/>
      <c r="B44135" s="45"/>
    </row>
    <row r="44136" spans="1:2" x14ac:dyDescent="0.25">
      <c r="A44136" s="45"/>
      <c r="B44136" s="45"/>
    </row>
    <row r="44137" spans="1:2" x14ac:dyDescent="0.25">
      <c r="A44137" s="45"/>
      <c r="B44137" s="45"/>
    </row>
    <row r="44138" spans="1:2" x14ac:dyDescent="0.25">
      <c r="A44138" s="45"/>
      <c r="B44138" s="45"/>
    </row>
    <row r="44139" spans="1:2" x14ac:dyDescent="0.25">
      <c r="A44139" s="45"/>
      <c r="B44139" s="45"/>
    </row>
    <row r="44140" spans="1:2" x14ac:dyDescent="0.25">
      <c r="A44140" s="45"/>
      <c r="B44140" s="45"/>
    </row>
    <row r="44141" spans="1:2" x14ac:dyDescent="0.25">
      <c r="A44141" s="45"/>
      <c r="B44141" s="45"/>
    </row>
    <row r="44142" spans="1:2" x14ac:dyDescent="0.25">
      <c r="A44142" s="45"/>
      <c r="B44142" s="45"/>
    </row>
    <row r="44143" spans="1:2" x14ac:dyDescent="0.25">
      <c r="A44143" s="45"/>
      <c r="B44143" s="45"/>
    </row>
    <row r="44144" spans="1:2" x14ac:dyDescent="0.25">
      <c r="A44144" s="45"/>
      <c r="B44144" s="45"/>
    </row>
    <row r="44145" spans="1:2" x14ac:dyDescent="0.25">
      <c r="A44145" s="45"/>
      <c r="B44145" s="45"/>
    </row>
    <row r="44146" spans="1:2" x14ac:dyDescent="0.25">
      <c r="A44146" s="45"/>
      <c r="B44146" s="45"/>
    </row>
    <row r="44147" spans="1:2" x14ac:dyDescent="0.25">
      <c r="A44147" s="45"/>
      <c r="B44147" s="45"/>
    </row>
    <row r="44148" spans="1:2" x14ac:dyDescent="0.25">
      <c r="A44148" s="45"/>
      <c r="B44148" s="45"/>
    </row>
    <row r="44149" spans="1:2" x14ac:dyDescent="0.25">
      <c r="A44149" s="45"/>
      <c r="B44149" s="45"/>
    </row>
    <row r="44150" spans="1:2" x14ac:dyDescent="0.25">
      <c r="A44150" s="45"/>
      <c r="B44150" s="45"/>
    </row>
    <row r="44151" spans="1:2" x14ac:dyDescent="0.25">
      <c r="A44151" s="45"/>
      <c r="B44151" s="45"/>
    </row>
    <row r="44152" spans="1:2" x14ac:dyDescent="0.25">
      <c r="A44152" s="45"/>
      <c r="B44152" s="45"/>
    </row>
    <row r="44153" spans="1:2" x14ac:dyDescent="0.25">
      <c r="A44153" s="45"/>
      <c r="B44153" s="45"/>
    </row>
    <row r="44154" spans="1:2" x14ac:dyDescent="0.25">
      <c r="A44154" s="45"/>
      <c r="B44154" s="45"/>
    </row>
    <row r="44155" spans="1:2" x14ac:dyDescent="0.25">
      <c r="A44155" s="45"/>
      <c r="B44155" s="45"/>
    </row>
    <row r="44156" spans="1:2" x14ac:dyDescent="0.25">
      <c r="A44156" s="45"/>
      <c r="B44156" s="45"/>
    </row>
    <row r="44157" spans="1:2" x14ac:dyDescent="0.25">
      <c r="A44157" s="45"/>
      <c r="B44157" s="45"/>
    </row>
    <row r="44158" spans="1:2" x14ac:dyDescent="0.25">
      <c r="A44158" s="45"/>
      <c r="B44158" s="45"/>
    </row>
    <row r="44159" spans="1:2" x14ac:dyDescent="0.25">
      <c r="A44159" s="45"/>
      <c r="B44159" s="45"/>
    </row>
    <row r="44160" spans="1:2" x14ac:dyDescent="0.25">
      <c r="A44160" s="45"/>
      <c r="B44160" s="45"/>
    </row>
    <row r="44161" spans="1:2" x14ac:dyDescent="0.25">
      <c r="A44161" s="45"/>
      <c r="B44161" s="45"/>
    </row>
    <row r="44162" spans="1:2" x14ac:dyDescent="0.25">
      <c r="A44162" s="45"/>
      <c r="B44162" s="45"/>
    </row>
    <row r="44163" spans="1:2" x14ac:dyDescent="0.25">
      <c r="A44163" s="45"/>
      <c r="B44163" s="45"/>
    </row>
    <row r="44164" spans="1:2" x14ac:dyDescent="0.25">
      <c r="A44164" s="45"/>
      <c r="B44164" s="45"/>
    </row>
    <row r="44165" spans="1:2" x14ac:dyDescent="0.25">
      <c r="A44165" s="45"/>
      <c r="B44165" s="45"/>
    </row>
    <row r="44166" spans="1:2" x14ac:dyDescent="0.25">
      <c r="A44166" s="45"/>
      <c r="B44166" s="45"/>
    </row>
    <row r="44167" spans="1:2" x14ac:dyDescent="0.25">
      <c r="A44167" s="45"/>
      <c r="B44167" s="45"/>
    </row>
    <row r="44168" spans="1:2" x14ac:dyDescent="0.25">
      <c r="A44168" s="45"/>
      <c r="B44168" s="45"/>
    </row>
    <row r="44169" spans="1:2" x14ac:dyDescent="0.25">
      <c r="A44169" s="45"/>
      <c r="B44169" s="45"/>
    </row>
    <row r="44170" spans="1:2" x14ac:dyDescent="0.25">
      <c r="A44170" s="45"/>
      <c r="B44170" s="45"/>
    </row>
    <row r="44171" spans="1:2" x14ac:dyDescent="0.25">
      <c r="A44171" s="45"/>
      <c r="B44171" s="45"/>
    </row>
    <row r="44172" spans="1:2" x14ac:dyDescent="0.25">
      <c r="A44172" s="45"/>
      <c r="B44172" s="45"/>
    </row>
    <row r="44173" spans="1:2" x14ac:dyDescent="0.25">
      <c r="A44173" s="45"/>
      <c r="B44173" s="45"/>
    </row>
    <row r="44174" spans="1:2" x14ac:dyDescent="0.25">
      <c r="A44174" s="45"/>
      <c r="B44174" s="45"/>
    </row>
    <row r="44175" spans="1:2" x14ac:dyDescent="0.25">
      <c r="A44175" s="45"/>
      <c r="B44175" s="45"/>
    </row>
    <row r="44176" spans="1:2" x14ac:dyDescent="0.25">
      <c r="A44176" s="45"/>
      <c r="B44176" s="45"/>
    </row>
    <row r="44177" spans="1:2" x14ac:dyDescent="0.25">
      <c r="A44177" s="45"/>
      <c r="B44177" s="45"/>
    </row>
    <row r="44178" spans="1:2" x14ac:dyDescent="0.25">
      <c r="A44178" s="45"/>
      <c r="B44178" s="45"/>
    </row>
    <row r="44179" spans="1:2" x14ac:dyDescent="0.25">
      <c r="A44179" s="45"/>
      <c r="B44179" s="45"/>
    </row>
    <row r="44180" spans="1:2" x14ac:dyDescent="0.25">
      <c r="A44180" s="45"/>
      <c r="B44180" s="45"/>
    </row>
    <row r="44181" spans="1:2" x14ac:dyDescent="0.25">
      <c r="A44181" s="45"/>
      <c r="B44181" s="45"/>
    </row>
    <row r="44182" spans="1:2" x14ac:dyDescent="0.25">
      <c r="A44182" s="45"/>
      <c r="B44182" s="45"/>
    </row>
    <row r="44183" spans="1:2" x14ac:dyDescent="0.25">
      <c r="A44183" s="45"/>
      <c r="B44183" s="45"/>
    </row>
    <row r="44184" spans="1:2" x14ac:dyDescent="0.25">
      <c r="A44184" s="45"/>
      <c r="B44184" s="45"/>
    </row>
    <row r="44185" spans="1:2" x14ac:dyDescent="0.25">
      <c r="A44185" s="45"/>
      <c r="B44185" s="45"/>
    </row>
    <row r="44186" spans="1:2" x14ac:dyDescent="0.25">
      <c r="A44186" s="45"/>
      <c r="B44186" s="45"/>
    </row>
    <row r="44187" spans="1:2" x14ac:dyDescent="0.25">
      <c r="A44187" s="45"/>
      <c r="B44187" s="45"/>
    </row>
    <row r="44188" spans="1:2" x14ac:dyDescent="0.25">
      <c r="A44188" s="45"/>
      <c r="B44188" s="45"/>
    </row>
    <row r="44189" spans="1:2" x14ac:dyDescent="0.25">
      <c r="A44189" s="45"/>
      <c r="B44189" s="45"/>
    </row>
    <row r="44190" spans="1:2" x14ac:dyDescent="0.25">
      <c r="A44190" s="45"/>
      <c r="B44190" s="45"/>
    </row>
    <row r="44191" spans="1:2" x14ac:dyDescent="0.25">
      <c r="A44191" s="45"/>
      <c r="B44191" s="45"/>
    </row>
    <row r="44192" spans="1:2" x14ac:dyDescent="0.25">
      <c r="A44192" s="45"/>
      <c r="B44192" s="45"/>
    </row>
    <row r="44193" spans="1:2" x14ac:dyDescent="0.25">
      <c r="A44193" s="45"/>
      <c r="B44193" s="45"/>
    </row>
    <row r="44194" spans="1:2" x14ac:dyDescent="0.25">
      <c r="A44194" s="45"/>
      <c r="B44194" s="45"/>
    </row>
    <row r="44195" spans="1:2" x14ac:dyDescent="0.25">
      <c r="A44195" s="45"/>
      <c r="B44195" s="45"/>
    </row>
    <row r="44196" spans="1:2" x14ac:dyDescent="0.25">
      <c r="A44196" s="45"/>
      <c r="B44196" s="45"/>
    </row>
    <row r="44197" spans="1:2" x14ac:dyDescent="0.25">
      <c r="A44197" s="45"/>
      <c r="B44197" s="45"/>
    </row>
    <row r="44198" spans="1:2" x14ac:dyDescent="0.25">
      <c r="A44198" s="45"/>
      <c r="B44198" s="45"/>
    </row>
    <row r="44199" spans="1:2" x14ac:dyDescent="0.25">
      <c r="A44199" s="45"/>
      <c r="B44199" s="45"/>
    </row>
    <row r="44200" spans="1:2" x14ac:dyDescent="0.25">
      <c r="A44200" s="45"/>
      <c r="B44200" s="45"/>
    </row>
    <row r="44201" spans="1:2" x14ac:dyDescent="0.25">
      <c r="A44201" s="45"/>
      <c r="B44201" s="45"/>
    </row>
    <row r="44202" spans="1:2" x14ac:dyDescent="0.25">
      <c r="A44202" s="45"/>
      <c r="B44202" s="45"/>
    </row>
    <row r="44203" spans="1:2" x14ac:dyDescent="0.25">
      <c r="A44203" s="45"/>
      <c r="B44203" s="45"/>
    </row>
    <row r="44204" spans="1:2" x14ac:dyDescent="0.25">
      <c r="A44204" s="45"/>
      <c r="B44204" s="45"/>
    </row>
    <row r="44205" spans="1:2" x14ac:dyDescent="0.25">
      <c r="A44205" s="45"/>
      <c r="B44205" s="45"/>
    </row>
    <row r="44206" spans="1:2" x14ac:dyDescent="0.25">
      <c r="A44206" s="45"/>
      <c r="B44206" s="45"/>
    </row>
    <row r="44207" spans="1:2" x14ac:dyDescent="0.25">
      <c r="A44207" s="45"/>
      <c r="B44207" s="45"/>
    </row>
    <row r="44208" spans="1:2" x14ac:dyDescent="0.25">
      <c r="A44208" s="45"/>
      <c r="B44208" s="45"/>
    </row>
    <row r="44209" spans="1:2" x14ac:dyDescent="0.25">
      <c r="A44209" s="45"/>
      <c r="B44209" s="45"/>
    </row>
    <row r="44210" spans="1:2" x14ac:dyDescent="0.25">
      <c r="A44210" s="45"/>
      <c r="B44210" s="45"/>
    </row>
    <row r="44211" spans="1:2" x14ac:dyDescent="0.25">
      <c r="A44211" s="45"/>
      <c r="B44211" s="45"/>
    </row>
    <row r="44212" spans="1:2" x14ac:dyDescent="0.25">
      <c r="A44212" s="45"/>
      <c r="B44212" s="45"/>
    </row>
    <row r="44213" spans="1:2" x14ac:dyDescent="0.25">
      <c r="A44213" s="45"/>
      <c r="B44213" s="45"/>
    </row>
    <row r="44214" spans="1:2" x14ac:dyDescent="0.25">
      <c r="A44214" s="45"/>
      <c r="B44214" s="45"/>
    </row>
    <row r="44215" spans="1:2" x14ac:dyDescent="0.25">
      <c r="A44215" s="45"/>
      <c r="B44215" s="45"/>
    </row>
    <row r="44216" spans="1:2" x14ac:dyDescent="0.25">
      <c r="A44216" s="45"/>
      <c r="B44216" s="45"/>
    </row>
    <row r="44217" spans="1:2" x14ac:dyDescent="0.25">
      <c r="A44217" s="45"/>
      <c r="B44217" s="45"/>
    </row>
    <row r="44218" spans="1:2" x14ac:dyDescent="0.25">
      <c r="A44218" s="45"/>
      <c r="B44218" s="45"/>
    </row>
    <row r="44219" spans="1:2" x14ac:dyDescent="0.25">
      <c r="A44219" s="45"/>
      <c r="B44219" s="45"/>
    </row>
    <row r="44220" spans="1:2" x14ac:dyDescent="0.25">
      <c r="A44220" s="45"/>
      <c r="B44220" s="45"/>
    </row>
    <row r="44221" spans="1:2" x14ac:dyDescent="0.25">
      <c r="A44221" s="45"/>
      <c r="B44221" s="45"/>
    </row>
    <row r="44222" spans="1:2" x14ac:dyDescent="0.25">
      <c r="A44222" s="45"/>
      <c r="B44222" s="45"/>
    </row>
    <row r="44223" spans="1:2" x14ac:dyDescent="0.25">
      <c r="A44223" s="45"/>
      <c r="B44223" s="45"/>
    </row>
    <row r="44224" spans="1:2" x14ac:dyDescent="0.25">
      <c r="A44224" s="45"/>
      <c r="B44224" s="45"/>
    </row>
    <row r="44225" spans="1:2" x14ac:dyDescent="0.25">
      <c r="A44225" s="45"/>
      <c r="B44225" s="45"/>
    </row>
    <row r="44226" spans="1:2" x14ac:dyDescent="0.25">
      <c r="A44226" s="45"/>
      <c r="B44226" s="45"/>
    </row>
    <row r="44227" spans="1:2" x14ac:dyDescent="0.25">
      <c r="A44227" s="45"/>
      <c r="B44227" s="45"/>
    </row>
    <row r="44228" spans="1:2" x14ac:dyDescent="0.25">
      <c r="A44228" s="45"/>
      <c r="B44228" s="45"/>
    </row>
    <row r="44229" spans="1:2" x14ac:dyDescent="0.25">
      <c r="A44229" s="45"/>
      <c r="B44229" s="45"/>
    </row>
    <row r="44230" spans="1:2" x14ac:dyDescent="0.25">
      <c r="A44230" s="45"/>
      <c r="B44230" s="45"/>
    </row>
    <row r="44231" spans="1:2" x14ac:dyDescent="0.25">
      <c r="A44231" s="45"/>
      <c r="B44231" s="45"/>
    </row>
    <row r="44232" spans="1:2" x14ac:dyDescent="0.25">
      <c r="A44232" s="45"/>
      <c r="B44232" s="45"/>
    </row>
    <row r="44233" spans="1:2" x14ac:dyDescent="0.25">
      <c r="A44233" s="45"/>
      <c r="B44233" s="45"/>
    </row>
    <row r="44234" spans="1:2" x14ac:dyDescent="0.25">
      <c r="A44234" s="45"/>
      <c r="B44234" s="45"/>
    </row>
    <row r="44235" spans="1:2" x14ac:dyDescent="0.25">
      <c r="A44235" s="45"/>
      <c r="B44235" s="45"/>
    </row>
    <row r="44236" spans="1:2" x14ac:dyDescent="0.25">
      <c r="A44236" s="45"/>
      <c r="B44236" s="45"/>
    </row>
    <row r="44237" spans="1:2" x14ac:dyDescent="0.25">
      <c r="A44237" s="45"/>
      <c r="B44237" s="45"/>
    </row>
    <row r="44238" spans="1:2" x14ac:dyDescent="0.25">
      <c r="A44238" s="45"/>
      <c r="B44238" s="45"/>
    </row>
    <row r="44239" spans="1:2" x14ac:dyDescent="0.25">
      <c r="A44239" s="45"/>
      <c r="B44239" s="45"/>
    </row>
    <row r="44240" spans="1:2" x14ac:dyDescent="0.25">
      <c r="A44240" s="45"/>
      <c r="B44240" s="45"/>
    </row>
    <row r="44241" spans="1:2" x14ac:dyDescent="0.25">
      <c r="A44241" s="45"/>
      <c r="B44241" s="45"/>
    </row>
    <row r="44242" spans="1:2" x14ac:dyDescent="0.25">
      <c r="A44242" s="45"/>
      <c r="B44242" s="45"/>
    </row>
    <row r="44243" spans="1:2" x14ac:dyDescent="0.25">
      <c r="A44243" s="45"/>
      <c r="B44243" s="45"/>
    </row>
    <row r="44244" spans="1:2" x14ac:dyDescent="0.25">
      <c r="A44244" s="45"/>
      <c r="B44244" s="45"/>
    </row>
    <row r="44245" spans="1:2" x14ac:dyDescent="0.25">
      <c r="A44245" s="45"/>
      <c r="B44245" s="45"/>
    </row>
    <row r="44246" spans="1:2" x14ac:dyDescent="0.25">
      <c r="A44246" s="45"/>
      <c r="B44246" s="45"/>
    </row>
    <row r="44247" spans="1:2" x14ac:dyDescent="0.25">
      <c r="A44247" s="45"/>
      <c r="B44247" s="45"/>
    </row>
    <row r="44248" spans="1:2" x14ac:dyDescent="0.25">
      <c r="A44248" s="45"/>
      <c r="B44248" s="45"/>
    </row>
    <row r="44249" spans="1:2" x14ac:dyDescent="0.25">
      <c r="A44249" s="45"/>
      <c r="B44249" s="45"/>
    </row>
    <row r="44250" spans="1:2" x14ac:dyDescent="0.25">
      <c r="A44250" s="45"/>
      <c r="B44250" s="45"/>
    </row>
    <row r="44251" spans="1:2" x14ac:dyDescent="0.25">
      <c r="A44251" s="45"/>
      <c r="B44251" s="45"/>
    </row>
    <row r="44252" spans="1:2" x14ac:dyDescent="0.25">
      <c r="A44252" s="45"/>
      <c r="B44252" s="45"/>
    </row>
    <row r="44253" spans="1:2" x14ac:dyDescent="0.25">
      <c r="A44253" s="45"/>
      <c r="B44253" s="45"/>
    </row>
    <row r="44254" spans="1:2" x14ac:dyDescent="0.25">
      <c r="A44254" s="45"/>
      <c r="B44254" s="45"/>
    </row>
    <row r="44255" spans="1:2" x14ac:dyDescent="0.25">
      <c r="A44255" s="45"/>
      <c r="B44255" s="45"/>
    </row>
    <row r="44256" spans="1:2" x14ac:dyDescent="0.25">
      <c r="A44256" s="45"/>
      <c r="B44256" s="45"/>
    </row>
    <row r="44257" spans="1:2" x14ac:dyDescent="0.25">
      <c r="A44257" s="45"/>
      <c r="B44257" s="45"/>
    </row>
    <row r="44258" spans="1:2" x14ac:dyDescent="0.25">
      <c r="A44258" s="45"/>
      <c r="B44258" s="45"/>
    </row>
    <row r="44259" spans="1:2" x14ac:dyDescent="0.25">
      <c r="A44259" s="45"/>
      <c r="B44259" s="45"/>
    </row>
    <row r="44260" spans="1:2" x14ac:dyDescent="0.25">
      <c r="A44260" s="45"/>
      <c r="B44260" s="45"/>
    </row>
    <row r="44261" spans="1:2" x14ac:dyDescent="0.25">
      <c r="A44261" s="45"/>
      <c r="B44261" s="45"/>
    </row>
    <row r="44262" spans="1:2" x14ac:dyDescent="0.25">
      <c r="A44262" s="45"/>
      <c r="B44262" s="45"/>
    </row>
    <row r="44263" spans="1:2" x14ac:dyDescent="0.25">
      <c r="A44263" s="45"/>
      <c r="B44263" s="45"/>
    </row>
    <row r="44264" spans="1:2" x14ac:dyDescent="0.25">
      <c r="A44264" s="45"/>
      <c r="B44264" s="45"/>
    </row>
    <row r="44265" spans="1:2" x14ac:dyDescent="0.25">
      <c r="A44265" s="45"/>
      <c r="B44265" s="45"/>
    </row>
    <row r="44266" spans="1:2" x14ac:dyDescent="0.25">
      <c r="A44266" s="45"/>
      <c r="B44266" s="45"/>
    </row>
    <row r="44267" spans="1:2" x14ac:dyDescent="0.25">
      <c r="A44267" s="45"/>
      <c r="B44267" s="45"/>
    </row>
    <row r="44268" spans="1:2" x14ac:dyDescent="0.25">
      <c r="A44268" s="45"/>
      <c r="B44268" s="45"/>
    </row>
    <row r="44269" spans="1:2" x14ac:dyDescent="0.25">
      <c r="A44269" s="45"/>
      <c r="B44269" s="45"/>
    </row>
    <row r="44270" spans="1:2" x14ac:dyDescent="0.25">
      <c r="A44270" s="45"/>
      <c r="B44270" s="45"/>
    </row>
    <row r="44271" spans="1:2" x14ac:dyDescent="0.25">
      <c r="A44271" s="45"/>
      <c r="B44271" s="45"/>
    </row>
    <row r="44272" spans="1:2" x14ac:dyDescent="0.25">
      <c r="A44272" s="45"/>
      <c r="B44272" s="45"/>
    </row>
    <row r="44273" spans="1:2" x14ac:dyDescent="0.25">
      <c r="A44273" s="45"/>
      <c r="B44273" s="45"/>
    </row>
    <row r="44274" spans="1:2" x14ac:dyDescent="0.25">
      <c r="A44274" s="45"/>
      <c r="B44274" s="45"/>
    </row>
    <row r="44275" spans="1:2" x14ac:dyDescent="0.25">
      <c r="A44275" s="45"/>
      <c r="B44275" s="45"/>
    </row>
    <row r="44276" spans="1:2" x14ac:dyDescent="0.25">
      <c r="A44276" s="45"/>
      <c r="B44276" s="45"/>
    </row>
    <row r="44277" spans="1:2" x14ac:dyDescent="0.25">
      <c r="A44277" s="45"/>
      <c r="B44277" s="45"/>
    </row>
    <row r="44278" spans="1:2" x14ac:dyDescent="0.25">
      <c r="A44278" s="45"/>
      <c r="B44278" s="45"/>
    </row>
    <row r="44279" spans="1:2" x14ac:dyDescent="0.25">
      <c r="A44279" s="45"/>
      <c r="B44279" s="45"/>
    </row>
    <row r="44280" spans="1:2" x14ac:dyDescent="0.25">
      <c r="A44280" s="45"/>
      <c r="B44280" s="45"/>
    </row>
    <row r="44281" spans="1:2" x14ac:dyDescent="0.25">
      <c r="A44281" s="45"/>
      <c r="B44281" s="45"/>
    </row>
    <row r="44282" spans="1:2" x14ac:dyDescent="0.25">
      <c r="A44282" s="45"/>
      <c r="B44282" s="45"/>
    </row>
    <row r="44283" spans="1:2" x14ac:dyDescent="0.25">
      <c r="A44283" s="45"/>
      <c r="B44283" s="45"/>
    </row>
    <row r="44284" spans="1:2" x14ac:dyDescent="0.25">
      <c r="A44284" s="45"/>
      <c r="B44284" s="45"/>
    </row>
    <row r="44285" spans="1:2" x14ac:dyDescent="0.25">
      <c r="A44285" s="45"/>
      <c r="B44285" s="45"/>
    </row>
    <row r="44286" spans="1:2" x14ac:dyDescent="0.25">
      <c r="A44286" s="45"/>
      <c r="B44286" s="45"/>
    </row>
    <row r="44287" spans="1:2" x14ac:dyDescent="0.25">
      <c r="A44287" s="45"/>
      <c r="B44287" s="45"/>
    </row>
    <row r="44288" spans="1:2" x14ac:dyDescent="0.25">
      <c r="A44288" s="45"/>
      <c r="B44288" s="45"/>
    </row>
    <row r="44289" spans="1:2" x14ac:dyDescent="0.25">
      <c r="A44289" s="45"/>
      <c r="B44289" s="45"/>
    </row>
    <row r="44290" spans="1:2" x14ac:dyDescent="0.25">
      <c r="A44290" s="45"/>
      <c r="B44290" s="45"/>
    </row>
    <row r="44291" spans="1:2" x14ac:dyDescent="0.25">
      <c r="A44291" s="45"/>
      <c r="B44291" s="45"/>
    </row>
    <row r="44292" spans="1:2" x14ac:dyDescent="0.25">
      <c r="A44292" s="45"/>
      <c r="B44292" s="45"/>
    </row>
    <row r="44293" spans="1:2" x14ac:dyDescent="0.25">
      <c r="A44293" s="45"/>
      <c r="B44293" s="45"/>
    </row>
    <row r="44294" spans="1:2" x14ac:dyDescent="0.25">
      <c r="A44294" s="45"/>
      <c r="B44294" s="45"/>
    </row>
    <row r="44295" spans="1:2" x14ac:dyDescent="0.25">
      <c r="A44295" s="45"/>
      <c r="B44295" s="45"/>
    </row>
    <row r="44296" spans="1:2" x14ac:dyDescent="0.25">
      <c r="A44296" s="45"/>
      <c r="B44296" s="45"/>
    </row>
    <row r="44297" spans="1:2" x14ac:dyDescent="0.25">
      <c r="A44297" s="45"/>
      <c r="B44297" s="45"/>
    </row>
    <row r="44298" spans="1:2" x14ac:dyDescent="0.25">
      <c r="A44298" s="45"/>
      <c r="B44298" s="45"/>
    </row>
    <row r="44299" spans="1:2" x14ac:dyDescent="0.25">
      <c r="A44299" s="45"/>
      <c r="B44299" s="45"/>
    </row>
    <row r="44300" spans="1:2" x14ac:dyDescent="0.25">
      <c r="A44300" s="45"/>
      <c r="B44300" s="45"/>
    </row>
    <row r="44301" spans="1:2" x14ac:dyDescent="0.25">
      <c r="A44301" s="45"/>
      <c r="B44301" s="45"/>
    </row>
    <row r="44302" spans="1:2" x14ac:dyDescent="0.25">
      <c r="A44302" s="45"/>
      <c r="B44302" s="45"/>
    </row>
    <row r="44303" spans="1:2" x14ac:dyDescent="0.25">
      <c r="A44303" s="45"/>
      <c r="B44303" s="45"/>
    </row>
    <row r="44304" spans="1:2" x14ac:dyDescent="0.25">
      <c r="A44304" s="45"/>
      <c r="B44304" s="45"/>
    </row>
    <row r="44305" spans="1:2" x14ac:dyDescent="0.25">
      <c r="A44305" s="45"/>
      <c r="B44305" s="45"/>
    </row>
    <row r="44306" spans="1:2" x14ac:dyDescent="0.25">
      <c r="A44306" s="45"/>
      <c r="B44306" s="45"/>
    </row>
    <row r="44307" spans="1:2" x14ac:dyDescent="0.25">
      <c r="A44307" s="45"/>
      <c r="B44307" s="45"/>
    </row>
    <row r="44308" spans="1:2" x14ac:dyDescent="0.25">
      <c r="A44308" s="45"/>
      <c r="B44308" s="45"/>
    </row>
    <row r="44309" spans="1:2" x14ac:dyDescent="0.25">
      <c r="A44309" s="45"/>
      <c r="B44309" s="45"/>
    </row>
    <row r="44310" spans="1:2" x14ac:dyDescent="0.25">
      <c r="A44310" s="45"/>
      <c r="B44310" s="45"/>
    </row>
    <row r="44311" spans="1:2" x14ac:dyDescent="0.25">
      <c r="A44311" s="45"/>
      <c r="B44311" s="45"/>
    </row>
    <row r="44312" spans="1:2" x14ac:dyDescent="0.25">
      <c r="A44312" s="45"/>
      <c r="B44312" s="45"/>
    </row>
    <row r="44313" spans="1:2" x14ac:dyDescent="0.25">
      <c r="A44313" s="45"/>
      <c r="B44313" s="45"/>
    </row>
    <row r="44314" spans="1:2" x14ac:dyDescent="0.25">
      <c r="A44314" s="45"/>
      <c r="B44314" s="45"/>
    </row>
    <row r="44315" spans="1:2" x14ac:dyDescent="0.25">
      <c r="A44315" s="45"/>
      <c r="B44315" s="45"/>
    </row>
    <row r="44316" spans="1:2" x14ac:dyDescent="0.25">
      <c r="A44316" s="45"/>
      <c r="B44316" s="45"/>
    </row>
    <row r="44317" spans="1:2" x14ac:dyDescent="0.25">
      <c r="A44317" s="45"/>
      <c r="B44317" s="45"/>
    </row>
    <row r="44318" spans="1:2" x14ac:dyDescent="0.25">
      <c r="A44318" s="45"/>
      <c r="B44318" s="45"/>
    </row>
    <row r="44319" spans="1:2" x14ac:dyDescent="0.25">
      <c r="A44319" s="45"/>
      <c r="B44319" s="45"/>
    </row>
    <row r="44320" spans="1:2" x14ac:dyDescent="0.25">
      <c r="A44320" s="45"/>
      <c r="B44320" s="45"/>
    </row>
    <row r="44321" spans="1:2" x14ac:dyDescent="0.25">
      <c r="A44321" s="45"/>
      <c r="B44321" s="45"/>
    </row>
    <row r="44322" spans="1:2" x14ac:dyDescent="0.25">
      <c r="A44322" s="45"/>
      <c r="B44322" s="45"/>
    </row>
    <row r="44323" spans="1:2" x14ac:dyDescent="0.25">
      <c r="A44323" s="45"/>
      <c r="B44323" s="45"/>
    </row>
    <row r="44324" spans="1:2" x14ac:dyDescent="0.25">
      <c r="A44324" s="45"/>
      <c r="B44324" s="45"/>
    </row>
    <row r="44325" spans="1:2" x14ac:dyDescent="0.25">
      <c r="A44325" s="45"/>
      <c r="B44325" s="45"/>
    </row>
    <row r="44326" spans="1:2" x14ac:dyDescent="0.25">
      <c r="A44326" s="45"/>
      <c r="B44326" s="45"/>
    </row>
    <row r="44327" spans="1:2" x14ac:dyDescent="0.25">
      <c r="A44327" s="45"/>
      <c r="B44327" s="45"/>
    </row>
    <row r="44328" spans="1:2" x14ac:dyDescent="0.25">
      <c r="A44328" s="45"/>
      <c r="B44328" s="45"/>
    </row>
    <row r="44329" spans="1:2" x14ac:dyDescent="0.25">
      <c r="A44329" s="45"/>
      <c r="B44329" s="45"/>
    </row>
    <row r="44330" spans="1:2" x14ac:dyDescent="0.25">
      <c r="A44330" s="45"/>
      <c r="B44330" s="45"/>
    </row>
    <row r="44331" spans="1:2" x14ac:dyDescent="0.25">
      <c r="A44331" s="45"/>
      <c r="B44331" s="45"/>
    </row>
    <row r="44332" spans="1:2" x14ac:dyDescent="0.25">
      <c r="A44332" s="45"/>
      <c r="B44332" s="45"/>
    </row>
    <row r="44333" spans="1:2" x14ac:dyDescent="0.25">
      <c r="A44333" s="45"/>
      <c r="B44333" s="45"/>
    </row>
    <row r="44334" spans="1:2" x14ac:dyDescent="0.25">
      <c r="A44334" s="45"/>
      <c r="B44334" s="45"/>
    </row>
    <row r="44335" spans="1:2" x14ac:dyDescent="0.25">
      <c r="A44335" s="45"/>
      <c r="B44335" s="45"/>
    </row>
    <row r="44336" spans="1:2" x14ac:dyDescent="0.25">
      <c r="A44336" s="45"/>
      <c r="B44336" s="45"/>
    </row>
    <row r="44337" spans="1:2" x14ac:dyDescent="0.25">
      <c r="A44337" s="45"/>
      <c r="B44337" s="45"/>
    </row>
    <row r="44338" spans="1:2" x14ac:dyDescent="0.25">
      <c r="A44338" s="45"/>
      <c r="B44338" s="45"/>
    </row>
    <row r="44339" spans="1:2" x14ac:dyDescent="0.25">
      <c r="A44339" s="45"/>
      <c r="B44339" s="45"/>
    </row>
    <row r="44340" spans="1:2" x14ac:dyDescent="0.25">
      <c r="A44340" s="45"/>
      <c r="B44340" s="45"/>
    </row>
    <row r="44341" spans="1:2" x14ac:dyDescent="0.25">
      <c r="A44341" s="45"/>
      <c r="B44341" s="45"/>
    </row>
    <row r="44342" spans="1:2" x14ac:dyDescent="0.25">
      <c r="A44342" s="45"/>
      <c r="B44342" s="45"/>
    </row>
    <row r="44343" spans="1:2" x14ac:dyDescent="0.25">
      <c r="A44343" s="45"/>
      <c r="B44343" s="45"/>
    </row>
    <row r="44344" spans="1:2" x14ac:dyDescent="0.25">
      <c r="A44344" s="45"/>
      <c r="B44344" s="45"/>
    </row>
    <row r="44345" spans="1:2" x14ac:dyDescent="0.25">
      <c r="A44345" s="45"/>
      <c r="B44345" s="45"/>
    </row>
    <row r="44346" spans="1:2" x14ac:dyDescent="0.25">
      <c r="A44346" s="45"/>
      <c r="B44346" s="45"/>
    </row>
    <row r="44347" spans="1:2" x14ac:dyDescent="0.25">
      <c r="A44347" s="45"/>
      <c r="B44347" s="45"/>
    </row>
    <row r="44348" spans="1:2" x14ac:dyDescent="0.25">
      <c r="A44348" s="45"/>
      <c r="B44348" s="45"/>
    </row>
    <row r="44349" spans="1:2" x14ac:dyDescent="0.25">
      <c r="A44349" s="45"/>
      <c r="B44349" s="45"/>
    </row>
    <row r="44350" spans="1:2" x14ac:dyDescent="0.25">
      <c r="A44350" s="45"/>
      <c r="B44350" s="45"/>
    </row>
    <row r="44351" spans="1:2" x14ac:dyDescent="0.25">
      <c r="A44351" s="45"/>
      <c r="B44351" s="45"/>
    </row>
    <row r="44352" spans="1:2" x14ac:dyDescent="0.25">
      <c r="A44352" s="45"/>
      <c r="B44352" s="45"/>
    </row>
    <row r="44353" spans="1:2" x14ac:dyDescent="0.25">
      <c r="A44353" s="45"/>
      <c r="B44353" s="45"/>
    </row>
    <row r="44354" spans="1:2" x14ac:dyDescent="0.25">
      <c r="A44354" s="45"/>
      <c r="B44354" s="45"/>
    </row>
    <row r="44355" spans="1:2" x14ac:dyDescent="0.25">
      <c r="A44355" s="45"/>
      <c r="B44355" s="45"/>
    </row>
    <row r="44356" spans="1:2" x14ac:dyDescent="0.25">
      <c r="A44356" s="45"/>
      <c r="B44356" s="45"/>
    </row>
    <row r="44357" spans="1:2" x14ac:dyDescent="0.25">
      <c r="A44357" s="45"/>
      <c r="B44357" s="45"/>
    </row>
    <row r="44358" spans="1:2" x14ac:dyDescent="0.25">
      <c r="A44358" s="45"/>
      <c r="B44358" s="45"/>
    </row>
    <row r="44359" spans="1:2" x14ac:dyDescent="0.25">
      <c r="A44359" s="45"/>
      <c r="B44359" s="45"/>
    </row>
    <row r="44360" spans="1:2" x14ac:dyDescent="0.25">
      <c r="A44360" s="45"/>
      <c r="B44360" s="45"/>
    </row>
    <row r="44361" spans="1:2" x14ac:dyDescent="0.25">
      <c r="A44361" s="45"/>
      <c r="B44361" s="45"/>
    </row>
    <row r="44362" spans="1:2" x14ac:dyDescent="0.25">
      <c r="A44362" s="45"/>
      <c r="B44362" s="45"/>
    </row>
    <row r="44363" spans="1:2" x14ac:dyDescent="0.25">
      <c r="A44363" s="45"/>
      <c r="B44363" s="45"/>
    </row>
    <row r="44364" spans="1:2" x14ac:dyDescent="0.25">
      <c r="A44364" s="45"/>
      <c r="B44364" s="45"/>
    </row>
    <row r="44365" spans="1:2" x14ac:dyDescent="0.25">
      <c r="A44365" s="45"/>
      <c r="B44365" s="45"/>
    </row>
    <row r="44366" spans="1:2" x14ac:dyDescent="0.25">
      <c r="A44366" s="45"/>
      <c r="B44366" s="45"/>
    </row>
    <row r="44367" spans="1:2" x14ac:dyDescent="0.25">
      <c r="A44367" s="45"/>
      <c r="B44367" s="45"/>
    </row>
    <row r="44368" spans="1:2" x14ac:dyDescent="0.25">
      <c r="A44368" s="45"/>
      <c r="B44368" s="45"/>
    </row>
    <row r="44369" spans="1:2" x14ac:dyDescent="0.25">
      <c r="A44369" s="45"/>
      <c r="B44369" s="45"/>
    </row>
    <row r="44370" spans="1:2" x14ac:dyDescent="0.25">
      <c r="A44370" s="45"/>
      <c r="B44370" s="45"/>
    </row>
    <row r="44371" spans="1:2" x14ac:dyDescent="0.25">
      <c r="A44371" s="45"/>
      <c r="B44371" s="45"/>
    </row>
    <row r="44372" spans="1:2" x14ac:dyDescent="0.25">
      <c r="A44372" s="45"/>
      <c r="B44372" s="45"/>
    </row>
    <row r="44373" spans="1:2" x14ac:dyDescent="0.25">
      <c r="A44373" s="45"/>
      <c r="B44373" s="45"/>
    </row>
    <row r="44374" spans="1:2" x14ac:dyDescent="0.25">
      <c r="A44374" s="45"/>
      <c r="B44374" s="45"/>
    </row>
    <row r="44375" spans="1:2" x14ac:dyDescent="0.25">
      <c r="A44375" s="45"/>
      <c r="B44375" s="45"/>
    </row>
    <row r="44376" spans="1:2" x14ac:dyDescent="0.25">
      <c r="A44376" s="45"/>
      <c r="B44376" s="45"/>
    </row>
    <row r="44377" spans="1:2" x14ac:dyDescent="0.25">
      <c r="A44377" s="45"/>
      <c r="B44377" s="45"/>
    </row>
    <row r="44378" spans="1:2" x14ac:dyDescent="0.25">
      <c r="A44378" s="45"/>
      <c r="B44378" s="45"/>
    </row>
    <row r="44379" spans="1:2" x14ac:dyDescent="0.25">
      <c r="A44379" s="45"/>
      <c r="B44379" s="45"/>
    </row>
    <row r="44380" spans="1:2" x14ac:dyDescent="0.25">
      <c r="A44380" s="45"/>
      <c r="B44380" s="45"/>
    </row>
    <row r="44381" spans="1:2" x14ac:dyDescent="0.25">
      <c r="A44381" s="45"/>
      <c r="B44381" s="45"/>
    </row>
    <row r="44382" spans="1:2" x14ac:dyDescent="0.25">
      <c r="A44382" s="45"/>
      <c r="B44382" s="45"/>
    </row>
    <row r="44383" spans="1:2" x14ac:dyDescent="0.25">
      <c r="A44383" s="45"/>
      <c r="B44383" s="45"/>
    </row>
    <row r="44384" spans="1:2" x14ac:dyDescent="0.25">
      <c r="A44384" s="45"/>
      <c r="B44384" s="45"/>
    </row>
    <row r="44385" spans="1:2" x14ac:dyDescent="0.25">
      <c r="A44385" s="45"/>
      <c r="B44385" s="45"/>
    </row>
    <row r="44386" spans="1:2" x14ac:dyDescent="0.25">
      <c r="A44386" s="45"/>
      <c r="B44386" s="45"/>
    </row>
    <row r="44387" spans="1:2" x14ac:dyDescent="0.25">
      <c r="A44387" s="45"/>
      <c r="B44387" s="45"/>
    </row>
    <row r="44388" spans="1:2" x14ac:dyDescent="0.25">
      <c r="A44388" s="45"/>
      <c r="B44388" s="45"/>
    </row>
    <row r="44389" spans="1:2" x14ac:dyDescent="0.25">
      <c r="A44389" s="45"/>
      <c r="B44389" s="45"/>
    </row>
    <row r="44390" spans="1:2" x14ac:dyDescent="0.25">
      <c r="A44390" s="45"/>
      <c r="B44390" s="45"/>
    </row>
    <row r="44391" spans="1:2" x14ac:dyDescent="0.25">
      <c r="A44391" s="45"/>
      <c r="B44391" s="45"/>
    </row>
    <row r="44392" spans="1:2" x14ac:dyDescent="0.25">
      <c r="A44392" s="45"/>
      <c r="B44392" s="45"/>
    </row>
    <row r="44393" spans="1:2" x14ac:dyDescent="0.25">
      <c r="A44393" s="45"/>
      <c r="B44393" s="45"/>
    </row>
    <row r="44394" spans="1:2" x14ac:dyDescent="0.25">
      <c r="A44394" s="45"/>
      <c r="B44394" s="45"/>
    </row>
    <row r="44395" spans="1:2" x14ac:dyDescent="0.25">
      <c r="A44395" s="45"/>
      <c r="B44395" s="45"/>
    </row>
    <row r="44396" spans="1:2" x14ac:dyDescent="0.25">
      <c r="A44396" s="45"/>
      <c r="B44396" s="45"/>
    </row>
    <row r="44397" spans="1:2" x14ac:dyDescent="0.25">
      <c r="A44397" s="45"/>
      <c r="B44397" s="45"/>
    </row>
    <row r="44398" spans="1:2" x14ac:dyDescent="0.25">
      <c r="A44398" s="45"/>
      <c r="B44398" s="45"/>
    </row>
    <row r="44399" spans="1:2" x14ac:dyDescent="0.25">
      <c r="A44399" s="45"/>
      <c r="B44399" s="45"/>
    </row>
    <row r="44400" spans="1:2" x14ac:dyDescent="0.25">
      <c r="A44400" s="45"/>
      <c r="B44400" s="45"/>
    </row>
    <row r="44401" spans="1:2" x14ac:dyDescent="0.25">
      <c r="A44401" s="45"/>
      <c r="B44401" s="45"/>
    </row>
    <row r="44402" spans="1:2" x14ac:dyDescent="0.25">
      <c r="A44402" s="45"/>
      <c r="B44402" s="45"/>
    </row>
    <row r="44403" spans="1:2" x14ac:dyDescent="0.25">
      <c r="A44403" s="45"/>
      <c r="B44403" s="45"/>
    </row>
    <row r="44404" spans="1:2" x14ac:dyDescent="0.25">
      <c r="A44404" s="45"/>
      <c r="B44404" s="45"/>
    </row>
    <row r="44405" spans="1:2" x14ac:dyDescent="0.25">
      <c r="A44405" s="45"/>
      <c r="B44405" s="45"/>
    </row>
    <row r="44406" spans="1:2" x14ac:dyDescent="0.25">
      <c r="A44406" s="45"/>
      <c r="B44406" s="45"/>
    </row>
    <row r="44407" spans="1:2" x14ac:dyDescent="0.25">
      <c r="A44407" s="45"/>
      <c r="B44407" s="45"/>
    </row>
    <row r="44408" spans="1:2" x14ac:dyDescent="0.25">
      <c r="A44408" s="45"/>
      <c r="B44408" s="45"/>
    </row>
    <row r="44409" spans="1:2" x14ac:dyDescent="0.25">
      <c r="A44409" s="45"/>
      <c r="B44409" s="45"/>
    </row>
    <row r="44410" spans="1:2" x14ac:dyDescent="0.25">
      <c r="A44410" s="45"/>
      <c r="B44410" s="45"/>
    </row>
    <row r="44411" spans="1:2" x14ac:dyDescent="0.25">
      <c r="A44411" s="45"/>
      <c r="B44411" s="45"/>
    </row>
    <row r="44412" spans="1:2" x14ac:dyDescent="0.25">
      <c r="A44412" s="45"/>
      <c r="B44412" s="45"/>
    </row>
    <row r="44413" spans="1:2" x14ac:dyDescent="0.25">
      <c r="A44413" s="45"/>
      <c r="B44413" s="45"/>
    </row>
    <row r="44414" spans="1:2" x14ac:dyDescent="0.25">
      <c r="A44414" s="45"/>
      <c r="B44414" s="45"/>
    </row>
    <row r="44415" spans="1:2" x14ac:dyDescent="0.25">
      <c r="A44415" s="45"/>
      <c r="B44415" s="45"/>
    </row>
    <row r="44416" spans="1:2" x14ac:dyDescent="0.25">
      <c r="A44416" s="45"/>
      <c r="B44416" s="45"/>
    </row>
    <row r="44417" spans="1:2" x14ac:dyDescent="0.25">
      <c r="A44417" s="45"/>
      <c r="B44417" s="45"/>
    </row>
    <row r="44418" spans="1:2" x14ac:dyDescent="0.25">
      <c r="A44418" s="45"/>
      <c r="B44418" s="45"/>
    </row>
    <row r="44419" spans="1:2" x14ac:dyDescent="0.25">
      <c r="A44419" s="45"/>
      <c r="B44419" s="45"/>
    </row>
    <row r="44420" spans="1:2" x14ac:dyDescent="0.25">
      <c r="A44420" s="45"/>
      <c r="B44420" s="45"/>
    </row>
    <row r="44421" spans="1:2" x14ac:dyDescent="0.25">
      <c r="A44421" s="45"/>
      <c r="B44421" s="45"/>
    </row>
    <row r="44422" spans="1:2" x14ac:dyDescent="0.25">
      <c r="A44422" s="45"/>
      <c r="B44422" s="45"/>
    </row>
    <row r="44423" spans="1:2" x14ac:dyDescent="0.25">
      <c r="A44423" s="45"/>
      <c r="B44423" s="45"/>
    </row>
    <row r="44424" spans="1:2" x14ac:dyDescent="0.25">
      <c r="A44424" s="45"/>
      <c r="B44424" s="45"/>
    </row>
    <row r="44425" spans="1:2" x14ac:dyDescent="0.25">
      <c r="A44425" s="45"/>
      <c r="B44425" s="45"/>
    </row>
    <row r="44426" spans="1:2" x14ac:dyDescent="0.25">
      <c r="A44426" s="45"/>
      <c r="B44426" s="45"/>
    </row>
    <row r="44427" spans="1:2" x14ac:dyDescent="0.25">
      <c r="A44427" s="45"/>
      <c r="B44427" s="45"/>
    </row>
    <row r="44428" spans="1:2" x14ac:dyDescent="0.25">
      <c r="A44428" s="45"/>
      <c r="B44428" s="45"/>
    </row>
    <row r="44429" spans="1:2" x14ac:dyDescent="0.25">
      <c r="A44429" s="45"/>
      <c r="B44429" s="45"/>
    </row>
    <row r="44430" spans="1:2" x14ac:dyDescent="0.25">
      <c r="A44430" s="45"/>
      <c r="B44430" s="45"/>
    </row>
    <row r="44431" spans="1:2" x14ac:dyDescent="0.25">
      <c r="A44431" s="45"/>
      <c r="B44431" s="45"/>
    </row>
    <row r="44432" spans="1:2" x14ac:dyDescent="0.25">
      <c r="A44432" s="45"/>
      <c r="B44432" s="45"/>
    </row>
    <row r="44433" spans="1:2" x14ac:dyDescent="0.25">
      <c r="A44433" s="45"/>
      <c r="B44433" s="45"/>
    </row>
    <row r="44434" spans="1:2" x14ac:dyDescent="0.25">
      <c r="A44434" s="45"/>
      <c r="B44434" s="45"/>
    </row>
    <row r="44435" spans="1:2" x14ac:dyDescent="0.25">
      <c r="A44435" s="45"/>
      <c r="B44435" s="45"/>
    </row>
    <row r="44436" spans="1:2" x14ac:dyDescent="0.25">
      <c r="A44436" s="45"/>
      <c r="B44436" s="45"/>
    </row>
    <row r="44437" spans="1:2" x14ac:dyDescent="0.25">
      <c r="A44437" s="45"/>
      <c r="B44437" s="45"/>
    </row>
    <row r="44438" spans="1:2" x14ac:dyDescent="0.25">
      <c r="A44438" s="45"/>
      <c r="B44438" s="45"/>
    </row>
    <row r="44439" spans="1:2" x14ac:dyDescent="0.25">
      <c r="A44439" s="45"/>
      <c r="B44439" s="45"/>
    </row>
    <row r="44440" spans="1:2" x14ac:dyDescent="0.25">
      <c r="A44440" s="45"/>
      <c r="B44440" s="45"/>
    </row>
    <row r="44441" spans="1:2" x14ac:dyDescent="0.25">
      <c r="A44441" s="45"/>
      <c r="B44441" s="45"/>
    </row>
    <row r="44442" spans="1:2" x14ac:dyDescent="0.25">
      <c r="A44442" s="45"/>
      <c r="B44442" s="45"/>
    </row>
    <row r="44443" spans="1:2" x14ac:dyDescent="0.25">
      <c r="A44443" s="45"/>
      <c r="B44443" s="45"/>
    </row>
    <row r="44444" spans="1:2" x14ac:dyDescent="0.25">
      <c r="A44444" s="45"/>
      <c r="B44444" s="45"/>
    </row>
    <row r="44445" spans="1:2" x14ac:dyDescent="0.25">
      <c r="A44445" s="45"/>
      <c r="B44445" s="45"/>
    </row>
    <row r="44446" spans="1:2" x14ac:dyDescent="0.25">
      <c r="A44446" s="45"/>
      <c r="B44446" s="45"/>
    </row>
    <row r="44447" spans="1:2" x14ac:dyDescent="0.25">
      <c r="A44447" s="45"/>
      <c r="B44447" s="45"/>
    </row>
    <row r="44448" spans="1:2" x14ac:dyDescent="0.25">
      <c r="A44448" s="45"/>
      <c r="B44448" s="45"/>
    </row>
    <row r="44449" spans="1:2" x14ac:dyDescent="0.25">
      <c r="A44449" s="45"/>
      <c r="B44449" s="45"/>
    </row>
    <row r="44450" spans="1:2" x14ac:dyDescent="0.25">
      <c r="A44450" s="45"/>
      <c r="B44450" s="45"/>
    </row>
    <row r="44451" spans="1:2" x14ac:dyDescent="0.25">
      <c r="A44451" s="45"/>
      <c r="B44451" s="45"/>
    </row>
    <row r="44452" spans="1:2" x14ac:dyDescent="0.25">
      <c r="A44452" s="45"/>
      <c r="B44452" s="45"/>
    </row>
    <row r="44453" spans="1:2" x14ac:dyDescent="0.25">
      <c r="A44453" s="45"/>
      <c r="B44453" s="45"/>
    </row>
    <row r="44454" spans="1:2" x14ac:dyDescent="0.25">
      <c r="A44454" s="45"/>
      <c r="B44454" s="45"/>
    </row>
    <row r="44455" spans="1:2" x14ac:dyDescent="0.25">
      <c r="A44455" s="45"/>
      <c r="B44455" s="45"/>
    </row>
    <row r="44456" spans="1:2" x14ac:dyDescent="0.25">
      <c r="A44456" s="45"/>
      <c r="B44456" s="45"/>
    </row>
    <row r="44457" spans="1:2" x14ac:dyDescent="0.25">
      <c r="A44457" s="45"/>
      <c r="B44457" s="45"/>
    </row>
    <row r="44458" spans="1:2" x14ac:dyDescent="0.25">
      <c r="A44458" s="45"/>
      <c r="B44458" s="45"/>
    </row>
    <row r="44459" spans="1:2" x14ac:dyDescent="0.25">
      <c r="A44459" s="45"/>
      <c r="B44459" s="45"/>
    </row>
    <row r="44460" spans="1:2" x14ac:dyDescent="0.25">
      <c r="A44460" s="45"/>
      <c r="B44460" s="45"/>
    </row>
    <row r="44461" spans="1:2" x14ac:dyDescent="0.25">
      <c r="A44461" s="45"/>
      <c r="B44461" s="45"/>
    </row>
    <row r="44462" spans="1:2" x14ac:dyDescent="0.25">
      <c r="A44462" s="45"/>
      <c r="B44462" s="45"/>
    </row>
    <row r="44463" spans="1:2" x14ac:dyDescent="0.25">
      <c r="A44463" s="45"/>
      <c r="B44463" s="45"/>
    </row>
    <row r="44464" spans="1:2" x14ac:dyDescent="0.25">
      <c r="A44464" s="45"/>
      <c r="B44464" s="45"/>
    </row>
    <row r="44465" spans="1:2" x14ac:dyDescent="0.25">
      <c r="A44465" s="45"/>
      <c r="B44465" s="45"/>
    </row>
    <row r="44466" spans="1:2" x14ac:dyDescent="0.25">
      <c r="A44466" s="45"/>
      <c r="B44466" s="45"/>
    </row>
    <row r="44467" spans="1:2" x14ac:dyDescent="0.25">
      <c r="A44467" s="45"/>
      <c r="B44467" s="45"/>
    </row>
    <row r="44468" spans="1:2" x14ac:dyDescent="0.25">
      <c r="A44468" s="45"/>
      <c r="B44468" s="45"/>
    </row>
    <row r="44469" spans="1:2" x14ac:dyDescent="0.25">
      <c r="A44469" s="45"/>
      <c r="B44469" s="45"/>
    </row>
    <row r="44470" spans="1:2" x14ac:dyDescent="0.25">
      <c r="A44470" s="45"/>
      <c r="B44470" s="45"/>
    </row>
    <row r="44471" spans="1:2" x14ac:dyDescent="0.25">
      <c r="A44471" s="45"/>
      <c r="B44471" s="45"/>
    </row>
    <row r="44472" spans="1:2" x14ac:dyDescent="0.25">
      <c r="A44472" s="45"/>
      <c r="B44472" s="45"/>
    </row>
    <row r="44473" spans="1:2" x14ac:dyDescent="0.25">
      <c r="A44473" s="45"/>
      <c r="B44473" s="45"/>
    </row>
    <row r="44474" spans="1:2" x14ac:dyDescent="0.25">
      <c r="A44474" s="45"/>
      <c r="B44474" s="45"/>
    </row>
    <row r="44475" spans="1:2" x14ac:dyDescent="0.25">
      <c r="A44475" s="45"/>
      <c r="B44475" s="45"/>
    </row>
    <row r="44476" spans="1:2" x14ac:dyDescent="0.25">
      <c r="A44476" s="45"/>
      <c r="B44476" s="45"/>
    </row>
    <row r="44477" spans="1:2" x14ac:dyDescent="0.25">
      <c r="A44477" s="45"/>
      <c r="B44477" s="45"/>
    </row>
    <row r="44478" spans="1:2" x14ac:dyDescent="0.25">
      <c r="A44478" s="45"/>
      <c r="B44478" s="45"/>
    </row>
    <row r="44479" spans="1:2" x14ac:dyDescent="0.25">
      <c r="A44479" s="45"/>
      <c r="B44479" s="45"/>
    </row>
    <row r="44480" spans="1:2" x14ac:dyDescent="0.25">
      <c r="A44480" s="45"/>
      <c r="B44480" s="45"/>
    </row>
    <row r="44481" spans="1:2" x14ac:dyDescent="0.25">
      <c r="A44481" s="45"/>
      <c r="B44481" s="45"/>
    </row>
    <row r="44482" spans="1:2" x14ac:dyDescent="0.25">
      <c r="A44482" s="45"/>
      <c r="B44482" s="45"/>
    </row>
    <row r="44483" spans="1:2" x14ac:dyDescent="0.25">
      <c r="A44483" s="45"/>
      <c r="B44483" s="45"/>
    </row>
    <row r="44484" spans="1:2" x14ac:dyDescent="0.25">
      <c r="A44484" s="45"/>
      <c r="B44484" s="45"/>
    </row>
    <row r="44485" spans="1:2" x14ac:dyDescent="0.25">
      <c r="A44485" s="45"/>
      <c r="B44485" s="45"/>
    </row>
    <row r="44486" spans="1:2" x14ac:dyDescent="0.25">
      <c r="A44486" s="45"/>
      <c r="B44486" s="45"/>
    </row>
    <row r="44487" spans="1:2" x14ac:dyDescent="0.25">
      <c r="A44487" s="45"/>
      <c r="B44487" s="45"/>
    </row>
    <row r="44488" spans="1:2" x14ac:dyDescent="0.25">
      <c r="A44488" s="45"/>
      <c r="B44488" s="45"/>
    </row>
    <row r="44489" spans="1:2" x14ac:dyDescent="0.25">
      <c r="A44489" s="45"/>
      <c r="B44489" s="45"/>
    </row>
    <row r="44490" spans="1:2" x14ac:dyDescent="0.25">
      <c r="A44490" s="45"/>
      <c r="B44490" s="45"/>
    </row>
    <row r="44491" spans="1:2" x14ac:dyDescent="0.25">
      <c r="A44491" s="45"/>
      <c r="B44491" s="45"/>
    </row>
    <row r="44492" spans="1:2" x14ac:dyDescent="0.25">
      <c r="A44492" s="45"/>
      <c r="B44492" s="45"/>
    </row>
    <row r="44493" spans="1:2" x14ac:dyDescent="0.25">
      <c r="A44493" s="45"/>
      <c r="B44493" s="45"/>
    </row>
    <row r="44494" spans="1:2" x14ac:dyDescent="0.25">
      <c r="A44494" s="45"/>
      <c r="B44494" s="45"/>
    </row>
    <row r="44495" spans="1:2" x14ac:dyDescent="0.25">
      <c r="A44495" s="45"/>
      <c r="B44495" s="45"/>
    </row>
    <row r="44496" spans="1:2" x14ac:dyDescent="0.25">
      <c r="A44496" s="45"/>
      <c r="B44496" s="45"/>
    </row>
    <row r="44497" spans="1:2" x14ac:dyDescent="0.25">
      <c r="A44497" s="45"/>
      <c r="B44497" s="45"/>
    </row>
    <row r="44498" spans="1:2" x14ac:dyDescent="0.25">
      <c r="A44498" s="45"/>
      <c r="B44498" s="45"/>
    </row>
    <row r="44499" spans="1:2" x14ac:dyDescent="0.25">
      <c r="A44499" s="45"/>
      <c r="B44499" s="45"/>
    </row>
    <row r="44500" spans="1:2" x14ac:dyDescent="0.25">
      <c r="A44500" s="45"/>
      <c r="B44500" s="45"/>
    </row>
    <row r="44501" spans="1:2" x14ac:dyDescent="0.25">
      <c r="A44501" s="45"/>
      <c r="B44501" s="45"/>
    </row>
    <row r="44502" spans="1:2" x14ac:dyDescent="0.25">
      <c r="A44502" s="45"/>
      <c r="B44502" s="45"/>
    </row>
    <row r="44503" spans="1:2" x14ac:dyDescent="0.25">
      <c r="A44503" s="45"/>
      <c r="B44503" s="45"/>
    </row>
    <row r="44504" spans="1:2" x14ac:dyDescent="0.25">
      <c r="A44504" s="45"/>
      <c r="B44504" s="45"/>
    </row>
    <row r="44505" spans="1:2" x14ac:dyDescent="0.25">
      <c r="A44505" s="45"/>
      <c r="B44505" s="45"/>
    </row>
    <row r="44506" spans="1:2" x14ac:dyDescent="0.25">
      <c r="A44506" s="45"/>
      <c r="B44506" s="45"/>
    </row>
    <row r="44507" spans="1:2" x14ac:dyDescent="0.25">
      <c r="A44507" s="45"/>
      <c r="B44507" s="45"/>
    </row>
    <row r="44508" spans="1:2" x14ac:dyDescent="0.25">
      <c r="A44508" s="45"/>
      <c r="B44508" s="45"/>
    </row>
    <row r="44509" spans="1:2" x14ac:dyDescent="0.25">
      <c r="A44509" s="45"/>
      <c r="B44509" s="45"/>
    </row>
    <row r="44510" spans="1:2" x14ac:dyDescent="0.25">
      <c r="A44510" s="45"/>
      <c r="B44510" s="45"/>
    </row>
    <row r="44511" spans="1:2" x14ac:dyDescent="0.25">
      <c r="A44511" s="45"/>
      <c r="B44511" s="45"/>
    </row>
    <row r="44512" spans="1:2" x14ac:dyDescent="0.25">
      <c r="A44512" s="45"/>
      <c r="B44512" s="45"/>
    </row>
    <row r="44513" spans="1:2" x14ac:dyDescent="0.25">
      <c r="A44513" s="45"/>
      <c r="B44513" s="45"/>
    </row>
    <row r="44514" spans="1:2" x14ac:dyDescent="0.25">
      <c r="A44514" s="45"/>
      <c r="B44514" s="45"/>
    </row>
    <row r="44515" spans="1:2" x14ac:dyDescent="0.25">
      <c r="A44515" s="45"/>
      <c r="B44515" s="45"/>
    </row>
    <row r="44516" spans="1:2" x14ac:dyDescent="0.25">
      <c r="A44516" s="45"/>
      <c r="B44516" s="45"/>
    </row>
    <row r="44517" spans="1:2" x14ac:dyDescent="0.25">
      <c r="A44517" s="45"/>
      <c r="B44517" s="45"/>
    </row>
    <row r="44518" spans="1:2" x14ac:dyDescent="0.25">
      <c r="A44518" s="45"/>
      <c r="B44518" s="45"/>
    </row>
    <row r="44519" spans="1:2" x14ac:dyDescent="0.25">
      <c r="A44519" s="45"/>
      <c r="B44519" s="45"/>
    </row>
    <row r="44520" spans="1:2" x14ac:dyDescent="0.25">
      <c r="A44520" s="45"/>
      <c r="B44520" s="45"/>
    </row>
    <row r="44521" spans="1:2" x14ac:dyDescent="0.25">
      <c r="A44521" s="45"/>
      <c r="B44521" s="45"/>
    </row>
    <row r="44522" spans="1:2" x14ac:dyDescent="0.25">
      <c r="A44522" s="45"/>
      <c r="B44522" s="45"/>
    </row>
    <row r="44523" spans="1:2" x14ac:dyDescent="0.25">
      <c r="A44523" s="45"/>
      <c r="B44523" s="45"/>
    </row>
    <row r="44524" spans="1:2" x14ac:dyDescent="0.25">
      <c r="A44524" s="45"/>
      <c r="B44524" s="45"/>
    </row>
    <row r="44525" spans="1:2" x14ac:dyDescent="0.25">
      <c r="A44525" s="45"/>
      <c r="B44525" s="45"/>
    </row>
    <row r="44526" spans="1:2" x14ac:dyDescent="0.25">
      <c r="A44526" s="45"/>
      <c r="B44526" s="45"/>
    </row>
    <row r="44527" spans="1:2" x14ac:dyDescent="0.25">
      <c r="A44527" s="45"/>
      <c r="B44527" s="45"/>
    </row>
    <row r="44528" spans="1:2" x14ac:dyDescent="0.25">
      <c r="A44528" s="45"/>
      <c r="B44528" s="45"/>
    </row>
    <row r="44529" spans="1:2" x14ac:dyDescent="0.25">
      <c r="A44529" s="45"/>
      <c r="B44529" s="45"/>
    </row>
    <row r="44530" spans="1:2" x14ac:dyDescent="0.25">
      <c r="A44530" s="45"/>
      <c r="B44530" s="45"/>
    </row>
    <row r="44531" spans="1:2" x14ac:dyDescent="0.25">
      <c r="A44531" s="45"/>
      <c r="B44531" s="45"/>
    </row>
    <row r="44532" spans="1:2" x14ac:dyDescent="0.25">
      <c r="A44532" s="45"/>
      <c r="B44532" s="45"/>
    </row>
    <row r="44533" spans="1:2" x14ac:dyDescent="0.25">
      <c r="A44533" s="45"/>
      <c r="B44533" s="45"/>
    </row>
    <row r="44534" spans="1:2" x14ac:dyDescent="0.25">
      <c r="A44534" s="45"/>
      <c r="B44534" s="45"/>
    </row>
    <row r="44535" spans="1:2" x14ac:dyDescent="0.25">
      <c r="A44535" s="45"/>
      <c r="B44535" s="45"/>
    </row>
    <row r="44536" spans="1:2" x14ac:dyDescent="0.25">
      <c r="A44536" s="45"/>
      <c r="B44536" s="45"/>
    </row>
    <row r="44537" spans="1:2" x14ac:dyDescent="0.25">
      <c r="A44537" s="45"/>
      <c r="B44537" s="45"/>
    </row>
    <row r="44538" spans="1:2" x14ac:dyDescent="0.25">
      <c r="A44538" s="45"/>
      <c r="B44538" s="45"/>
    </row>
    <row r="44539" spans="1:2" x14ac:dyDescent="0.25">
      <c r="A44539" s="45"/>
      <c r="B44539" s="45"/>
    </row>
    <row r="44540" spans="1:2" x14ac:dyDescent="0.25">
      <c r="A44540" s="45"/>
      <c r="B44540" s="45"/>
    </row>
    <row r="44541" spans="1:2" x14ac:dyDescent="0.25">
      <c r="A44541" s="45"/>
      <c r="B44541" s="45"/>
    </row>
    <row r="44542" spans="1:2" x14ac:dyDescent="0.25">
      <c r="A44542" s="45"/>
      <c r="B44542" s="45"/>
    </row>
    <row r="44543" spans="1:2" x14ac:dyDescent="0.25">
      <c r="A44543" s="45"/>
      <c r="B44543" s="45"/>
    </row>
    <row r="44544" spans="1:2" x14ac:dyDescent="0.25">
      <c r="A44544" s="45"/>
      <c r="B44544" s="45"/>
    </row>
    <row r="44545" spans="1:2" x14ac:dyDescent="0.25">
      <c r="A44545" s="45"/>
      <c r="B44545" s="45"/>
    </row>
    <row r="44546" spans="1:2" x14ac:dyDescent="0.25">
      <c r="A44546" s="45"/>
      <c r="B44546" s="45"/>
    </row>
    <row r="44547" spans="1:2" x14ac:dyDescent="0.25">
      <c r="A44547" s="45"/>
      <c r="B44547" s="45"/>
    </row>
    <row r="44548" spans="1:2" x14ac:dyDescent="0.25">
      <c r="A44548" s="45"/>
      <c r="B44548" s="45"/>
    </row>
    <row r="44549" spans="1:2" x14ac:dyDescent="0.25">
      <c r="A44549" s="45"/>
      <c r="B44549" s="45"/>
    </row>
    <row r="44550" spans="1:2" x14ac:dyDescent="0.25">
      <c r="A44550" s="45"/>
      <c r="B44550" s="45"/>
    </row>
    <row r="44551" spans="1:2" x14ac:dyDescent="0.25">
      <c r="A44551" s="45"/>
      <c r="B44551" s="45"/>
    </row>
    <row r="44552" spans="1:2" x14ac:dyDescent="0.25">
      <c r="A44552" s="45"/>
      <c r="B44552" s="45"/>
    </row>
    <row r="44553" spans="1:2" x14ac:dyDescent="0.25">
      <c r="A44553" s="45"/>
      <c r="B44553" s="45"/>
    </row>
    <row r="44554" spans="1:2" x14ac:dyDescent="0.25">
      <c r="A44554" s="45"/>
      <c r="B44554" s="45"/>
    </row>
    <row r="44555" spans="1:2" x14ac:dyDescent="0.25">
      <c r="A44555" s="45"/>
      <c r="B44555" s="45"/>
    </row>
    <row r="44556" spans="1:2" x14ac:dyDescent="0.25">
      <c r="A44556" s="45"/>
      <c r="B44556" s="45"/>
    </row>
    <row r="44557" spans="1:2" x14ac:dyDescent="0.25">
      <c r="A44557" s="45"/>
      <c r="B44557" s="45"/>
    </row>
    <row r="44558" spans="1:2" x14ac:dyDescent="0.25">
      <c r="A44558" s="45"/>
      <c r="B44558" s="45"/>
    </row>
    <row r="44559" spans="1:2" x14ac:dyDescent="0.25">
      <c r="A44559" s="45"/>
      <c r="B44559" s="45"/>
    </row>
    <row r="44560" spans="1:2" x14ac:dyDescent="0.25">
      <c r="A44560" s="45"/>
      <c r="B44560" s="45"/>
    </row>
    <row r="44561" spans="1:2" x14ac:dyDescent="0.25">
      <c r="A44561" s="45"/>
      <c r="B44561" s="45"/>
    </row>
    <row r="44562" spans="1:2" x14ac:dyDescent="0.25">
      <c r="A44562" s="45"/>
      <c r="B44562" s="45"/>
    </row>
    <row r="44563" spans="1:2" x14ac:dyDescent="0.25">
      <c r="A44563" s="45"/>
      <c r="B44563" s="45"/>
    </row>
    <row r="44564" spans="1:2" x14ac:dyDescent="0.25">
      <c r="A44564" s="45"/>
      <c r="B44564" s="45"/>
    </row>
    <row r="44565" spans="1:2" x14ac:dyDescent="0.25">
      <c r="A44565" s="45"/>
      <c r="B44565" s="45"/>
    </row>
    <row r="44566" spans="1:2" x14ac:dyDescent="0.25">
      <c r="A44566" s="45"/>
      <c r="B44566" s="45"/>
    </row>
    <row r="44567" spans="1:2" x14ac:dyDescent="0.25">
      <c r="A44567" s="45"/>
      <c r="B44567" s="45"/>
    </row>
    <row r="44568" spans="1:2" x14ac:dyDescent="0.25">
      <c r="A44568" s="45"/>
      <c r="B44568" s="45"/>
    </row>
    <row r="44569" spans="1:2" x14ac:dyDescent="0.25">
      <c r="A44569" s="45"/>
      <c r="B44569" s="45"/>
    </row>
    <row r="44570" spans="1:2" x14ac:dyDescent="0.25">
      <c r="A44570" s="45"/>
      <c r="B44570" s="45"/>
    </row>
    <row r="44571" spans="1:2" x14ac:dyDescent="0.25">
      <c r="A44571" s="45"/>
      <c r="B44571" s="45"/>
    </row>
    <row r="44572" spans="1:2" x14ac:dyDescent="0.25">
      <c r="A44572" s="45"/>
      <c r="B44572" s="45"/>
    </row>
    <row r="44573" spans="1:2" x14ac:dyDescent="0.25">
      <c r="A44573" s="45"/>
      <c r="B44573" s="45"/>
    </row>
    <row r="44574" spans="1:2" x14ac:dyDescent="0.25">
      <c r="A44574" s="45"/>
      <c r="B44574" s="45"/>
    </row>
    <row r="44575" spans="1:2" x14ac:dyDescent="0.25">
      <c r="A44575" s="45"/>
      <c r="B44575" s="45"/>
    </row>
    <row r="44576" spans="1:2" x14ac:dyDescent="0.25">
      <c r="A44576" s="45"/>
      <c r="B44576" s="45"/>
    </row>
    <row r="44577" spans="1:2" x14ac:dyDescent="0.25">
      <c r="A44577" s="45"/>
      <c r="B44577" s="45"/>
    </row>
    <row r="44578" spans="1:2" x14ac:dyDescent="0.25">
      <c r="A44578" s="45"/>
      <c r="B44578" s="45"/>
    </row>
    <row r="44579" spans="1:2" x14ac:dyDescent="0.25">
      <c r="A44579" s="45"/>
      <c r="B44579" s="45"/>
    </row>
    <row r="44580" spans="1:2" x14ac:dyDescent="0.25">
      <c r="A44580" s="45"/>
      <c r="B44580" s="45"/>
    </row>
    <row r="44581" spans="1:2" x14ac:dyDescent="0.25">
      <c r="A44581" s="45"/>
      <c r="B44581" s="45"/>
    </row>
    <row r="44582" spans="1:2" x14ac:dyDescent="0.25">
      <c r="A44582" s="45"/>
      <c r="B44582" s="45"/>
    </row>
    <row r="44583" spans="1:2" x14ac:dyDescent="0.25">
      <c r="A44583" s="45"/>
      <c r="B44583" s="45"/>
    </row>
    <row r="44584" spans="1:2" x14ac:dyDescent="0.25">
      <c r="A44584" s="45"/>
      <c r="B44584" s="45"/>
    </row>
    <row r="44585" spans="1:2" x14ac:dyDescent="0.25">
      <c r="A44585" s="45"/>
      <c r="B44585" s="45"/>
    </row>
    <row r="44586" spans="1:2" x14ac:dyDescent="0.25">
      <c r="A44586" s="45"/>
      <c r="B44586" s="45"/>
    </row>
    <row r="44587" spans="1:2" x14ac:dyDescent="0.25">
      <c r="A44587" s="45"/>
      <c r="B44587" s="45"/>
    </row>
    <row r="44588" spans="1:2" x14ac:dyDescent="0.25">
      <c r="A44588" s="45"/>
      <c r="B44588" s="45"/>
    </row>
    <row r="44589" spans="1:2" x14ac:dyDescent="0.25">
      <c r="A44589" s="45"/>
      <c r="B44589" s="45"/>
    </row>
    <row r="44590" spans="1:2" x14ac:dyDescent="0.25">
      <c r="A44590" s="45"/>
      <c r="B44590" s="45"/>
    </row>
    <row r="44591" spans="1:2" x14ac:dyDescent="0.25">
      <c r="A44591" s="45"/>
      <c r="B44591" s="45"/>
    </row>
    <row r="44592" spans="1:2" x14ac:dyDescent="0.25">
      <c r="A44592" s="45"/>
      <c r="B44592" s="45"/>
    </row>
    <row r="44593" spans="1:2" x14ac:dyDescent="0.25">
      <c r="A44593" s="45"/>
      <c r="B44593" s="45"/>
    </row>
    <row r="44594" spans="1:2" x14ac:dyDescent="0.25">
      <c r="A44594" s="45"/>
      <c r="B44594" s="45"/>
    </row>
    <row r="44595" spans="1:2" x14ac:dyDescent="0.25">
      <c r="A44595" s="45"/>
      <c r="B44595" s="45"/>
    </row>
    <row r="44596" spans="1:2" x14ac:dyDescent="0.25">
      <c r="A44596" s="45"/>
      <c r="B44596" s="45"/>
    </row>
    <row r="44597" spans="1:2" x14ac:dyDescent="0.25">
      <c r="A44597" s="45"/>
      <c r="B44597" s="45"/>
    </row>
    <row r="44598" spans="1:2" x14ac:dyDescent="0.25">
      <c r="A44598" s="45"/>
      <c r="B44598" s="45"/>
    </row>
    <row r="44599" spans="1:2" x14ac:dyDescent="0.25">
      <c r="A44599" s="45"/>
      <c r="B44599" s="45"/>
    </row>
    <row r="44600" spans="1:2" x14ac:dyDescent="0.25">
      <c r="A44600" s="45"/>
      <c r="B44600" s="45"/>
    </row>
    <row r="44601" spans="1:2" x14ac:dyDescent="0.25">
      <c r="A44601" s="45"/>
      <c r="B44601" s="45"/>
    </row>
    <row r="44602" spans="1:2" x14ac:dyDescent="0.25">
      <c r="A44602" s="45"/>
      <c r="B44602" s="45"/>
    </row>
    <row r="44603" spans="1:2" x14ac:dyDescent="0.25">
      <c r="A44603" s="45"/>
      <c r="B44603" s="45"/>
    </row>
    <row r="44604" spans="1:2" x14ac:dyDescent="0.25">
      <c r="A44604" s="45"/>
      <c r="B44604" s="45"/>
    </row>
    <row r="44605" spans="1:2" x14ac:dyDescent="0.25">
      <c r="A44605" s="45"/>
      <c r="B44605" s="45"/>
    </row>
    <row r="44606" spans="1:2" x14ac:dyDescent="0.25">
      <c r="A44606" s="45"/>
      <c r="B44606" s="45"/>
    </row>
    <row r="44607" spans="1:2" x14ac:dyDescent="0.25">
      <c r="A44607" s="45"/>
      <c r="B44607" s="45"/>
    </row>
    <row r="44608" spans="1:2" x14ac:dyDescent="0.25">
      <c r="A44608" s="45"/>
      <c r="B44608" s="45"/>
    </row>
    <row r="44609" spans="1:2" x14ac:dyDescent="0.25">
      <c r="A44609" s="45"/>
      <c r="B44609" s="45"/>
    </row>
    <row r="44610" spans="1:2" x14ac:dyDescent="0.25">
      <c r="A44610" s="45"/>
      <c r="B44610" s="45"/>
    </row>
    <row r="44611" spans="1:2" x14ac:dyDescent="0.25">
      <c r="A44611" s="45"/>
      <c r="B44611" s="45"/>
    </row>
    <row r="44612" spans="1:2" x14ac:dyDescent="0.25">
      <c r="A44612" s="45"/>
      <c r="B44612" s="45"/>
    </row>
    <row r="44613" spans="1:2" x14ac:dyDescent="0.25">
      <c r="A44613" s="45"/>
      <c r="B44613" s="45"/>
    </row>
    <row r="44614" spans="1:2" x14ac:dyDescent="0.25">
      <c r="A44614" s="45"/>
      <c r="B44614" s="45"/>
    </row>
    <row r="44615" spans="1:2" x14ac:dyDescent="0.25">
      <c r="A44615" s="45"/>
      <c r="B44615" s="45"/>
    </row>
    <row r="44616" spans="1:2" x14ac:dyDescent="0.25">
      <c r="A44616" s="45"/>
      <c r="B44616" s="45"/>
    </row>
    <row r="44617" spans="1:2" x14ac:dyDescent="0.25">
      <c r="A44617" s="45"/>
      <c r="B44617" s="45"/>
    </row>
    <row r="44618" spans="1:2" x14ac:dyDescent="0.25">
      <c r="A44618" s="45"/>
      <c r="B44618" s="45"/>
    </row>
    <row r="44619" spans="1:2" x14ac:dyDescent="0.25">
      <c r="A44619" s="45"/>
      <c r="B44619" s="45"/>
    </row>
    <row r="44620" spans="1:2" x14ac:dyDescent="0.25">
      <c r="A44620" s="45"/>
      <c r="B44620" s="45"/>
    </row>
    <row r="44621" spans="1:2" x14ac:dyDescent="0.25">
      <c r="A44621" s="45"/>
      <c r="B44621" s="45"/>
    </row>
    <row r="44622" spans="1:2" x14ac:dyDescent="0.25">
      <c r="A44622" s="45"/>
      <c r="B44622" s="45"/>
    </row>
    <row r="44623" spans="1:2" x14ac:dyDescent="0.25">
      <c r="A44623" s="45"/>
      <c r="B44623" s="45"/>
    </row>
    <row r="44624" spans="1:2" x14ac:dyDescent="0.25">
      <c r="A44624" s="45"/>
      <c r="B44624" s="45"/>
    </row>
    <row r="44625" spans="1:2" x14ac:dyDescent="0.25">
      <c r="A44625" s="45"/>
      <c r="B44625" s="45"/>
    </row>
    <row r="44626" spans="1:2" x14ac:dyDescent="0.25">
      <c r="A44626" s="45"/>
      <c r="B44626" s="45"/>
    </row>
    <row r="44627" spans="1:2" x14ac:dyDescent="0.25">
      <c r="A44627" s="45"/>
      <c r="B44627" s="45"/>
    </row>
    <row r="44628" spans="1:2" x14ac:dyDescent="0.25">
      <c r="A44628" s="45"/>
      <c r="B44628" s="45"/>
    </row>
    <row r="44629" spans="1:2" x14ac:dyDescent="0.25">
      <c r="A44629" s="45"/>
      <c r="B44629" s="45"/>
    </row>
    <row r="44630" spans="1:2" x14ac:dyDescent="0.25">
      <c r="A44630" s="45"/>
      <c r="B44630" s="45"/>
    </row>
    <row r="44631" spans="1:2" x14ac:dyDescent="0.25">
      <c r="A44631" s="45"/>
      <c r="B44631" s="45"/>
    </row>
    <row r="44632" spans="1:2" x14ac:dyDescent="0.25">
      <c r="A44632" s="45"/>
      <c r="B44632" s="45"/>
    </row>
    <row r="44633" spans="1:2" x14ac:dyDescent="0.25">
      <c r="A44633" s="45"/>
      <c r="B44633" s="45"/>
    </row>
    <row r="44634" spans="1:2" x14ac:dyDescent="0.25">
      <c r="A44634" s="45"/>
      <c r="B44634" s="45"/>
    </row>
    <row r="44635" spans="1:2" x14ac:dyDescent="0.25">
      <c r="A44635" s="45"/>
      <c r="B44635" s="45"/>
    </row>
    <row r="44636" spans="1:2" x14ac:dyDescent="0.25">
      <c r="A44636" s="45"/>
      <c r="B44636" s="45"/>
    </row>
    <row r="44637" spans="1:2" x14ac:dyDescent="0.25">
      <c r="A44637" s="45"/>
      <c r="B44637" s="45"/>
    </row>
    <row r="44638" spans="1:2" x14ac:dyDescent="0.25">
      <c r="A44638" s="45"/>
      <c r="B44638" s="45"/>
    </row>
    <row r="44639" spans="1:2" x14ac:dyDescent="0.25">
      <c r="A44639" s="45"/>
      <c r="B44639" s="45"/>
    </row>
    <row r="44640" spans="1:2" x14ac:dyDescent="0.25">
      <c r="A44640" s="45"/>
      <c r="B44640" s="45"/>
    </row>
    <row r="44641" spans="1:2" x14ac:dyDescent="0.25">
      <c r="A44641" s="45"/>
      <c r="B44641" s="45"/>
    </row>
    <row r="44642" spans="1:2" x14ac:dyDescent="0.25">
      <c r="A44642" s="45"/>
      <c r="B44642" s="45"/>
    </row>
    <row r="44643" spans="1:2" x14ac:dyDescent="0.25">
      <c r="A44643" s="45"/>
      <c r="B44643" s="45"/>
    </row>
    <row r="44644" spans="1:2" x14ac:dyDescent="0.25">
      <c r="A44644" s="45"/>
      <c r="B44644" s="45"/>
    </row>
    <row r="44645" spans="1:2" x14ac:dyDescent="0.25">
      <c r="A44645" s="45"/>
      <c r="B44645" s="45"/>
    </row>
    <row r="44646" spans="1:2" x14ac:dyDescent="0.25">
      <c r="A44646" s="45"/>
      <c r="B44646" s="45"/>
    </row>
    <row r="44647" spans="1:2" x14ac:dyDescent="0.25">
      <c r="A44647" s="45"/>
      <c r="B44647" s="45"/>
    </row>
    <row r="44648" spans="1:2" x14ac:dyDescent="0.25">
      <c r="A44648" s="45"/>
      <c r="B44648" s="45"/>
    </row>
    <row r="44649" spans="1:2" x14ac:dyDescent="0.25">
      <c r="A44649" s="45"/>
      <c r="B44649" s="45"/>
    </row>
    <row r="44650" spans="1:2" x14ac:dyDescent="0.25">
      <c r="A44650" s="45"/>
      <c r="B44650" s="45"/>
    </row>
    <row r="44651" spans="1:2" x14ac:dyDescent="0.25">
      <c r="A44651" s="45"/>
      <c r="B44651" s="45"/>
    </row>
    <row r="44652" spans="1:2" x14ac:dyDescent="0.25">
      <c r="A44652" s="45"/>
      <c r="B44652" s="45"/>
    </row>
    <row r="44653" spans="1:2" x14ac:dyDescent="0.25">
      <c r="A44653" s="45"/>
      <c r="B44653" s="45"/>
    </row>
    <row r="44654" spans="1:2" x14ac:dyDescent="0.25">
      <c r="A44654" s="45"/>
      <c r="B44654" s="45"/>
    </row>
    <row r="44655" spans="1:2" x14ac:dyDescent="0.25">
      <c r="A44655" s="45"/>
      <c r="B44655" s="45"/>
    </row>
    <row r="44656" spans="1:2" x14ac:dyDescent="0.25">
      <c r="A44656" s="45"/>
      <c r="B44656" s="45"/>
    </row>
    <row r="44657" spans="1:2" x14ac:dyDescent="0.25">
      <c r="A44657" s="45"/>
      <c r="B44657" s="45"/>
    </row>
    <row r="44658" spans="1:2" x14ac:dyDescent="0.25">
      <c r="A44658" s="45"/>
      <c r="B44658" s="45"/>
    </row>
    <row r="44659" spans="1:2" x14ac:dyDescent="0.25">
      <c r="A44659" s="45"/>
      <c r="B44659" s="45"/>
    </row>
    <row r="44660" spans="1:2" x14ac:dyDescent="0.25">
      <c r="A44660" s="45"/>
      <c r="B44660" s="45"/>
    </row>
    <row r="44661" spans="1:2" x14ac:dyDescent="0.25">
      <c r="A44661" s="45"/>
      <c r="B44661" s="45"/>
    </row>
    <row r="44662" spans="1:2" x14ac:dyDescent="0.25">
      <c r="A44662" s="45"/>
      <c r="B44662" s="45"/>
    </row>
    <row r="44663" spans="1:2" x14ac:dyDescent="0.25">
      <c r="A44663" s="45"/>
      <c r="B44663" s="45"/>
    </row>
    <row r="44664" spans="1:2" x14ac:dyDescent="0.25">
      <c r="A44664" s="45"/>
      <c r="B44664" s="45"/>
    </row>
    <row r="44665" spans="1:2" x14ac:dyDescent="0.25">
      <c r="A44665" s="45"/>
      <c r="B44665" s="45"/>
    </row>
    <row r="44666" spans="1:2" x14ac:dyDescent="0.25">
      <c r="A44666" s="45"/>
      <c r="B44666" s="45"/>
    </row>
    <row r="44667" spans="1:2" x14ac:dyDescent="0.25">
      <c r="A44667" s="45"/>
      <c r="B44667" s="45"/>
    </row>
    <row r="44668" spans="1:2" x14ac:dyDescent="0.25">
      <c r="A44668" s="45"/>
      <c r="B44668" s="45"/>
    </row>
    <row r="44669" spans="1:2" x14ac:dyDescent="0.25">
      <c r="A44669" s="45"/>
      <c r="B44669" s="45"/>
    </row>
    <row r="44670" spans="1:2" x14ac:dyDescent="0.25">
      <c r="A44670" s="45"/>
      <c r="B44670" s="45"/>
    </row>
    <row r="44671" spans="1:2" x14ac:dyDescent="0.25">
      <c r="A44671" s="45"/>
      <c r="B44671" s="45"/>
    </row>
    <row r="44672" spans="1:2" x14ac:dyDescent="0.25">
      <c r="A44672" s="45"/>
      <c r="B44672" s="45"/>
    </row>
    <row r="44673" spans="1:2" x14ac:dyDescent="0.25">
      <c r="A44673" s="45"/>
      <c r="B44673" s="45"/>
    </row>
    <row r="44674" spans="1:2" x14ac:dyDescent="0.25">
      <c r="A44674" s="45"/>
      <c r="B44674" s="45"/>
    </row>
    <row r="44675" spans="1:2" x14ac:dyDescent="0.25">
      <c r="A44675" s="45"/>
      <c r="B44675" s="45"/>
    </row>
    <row r="44676" spans="1:2" x14ac:dyDescent="0.25">
      <c r="A44676" s="45"/>
      <c r="B44676" s="45"/>
    </row>
    <row r="44677" spans="1:2" x14ac:dyDescent="0.25">
      <c r="A44677" s="45"/>
      <c r="B44677" s="45"/>
    </row>
    <row r="44678" spans="1:2" x14ac:dyDescent="0.25">
      <c r="A44678" s="45"/>
      <c r="B44678" s="45"/>
    </row>
    <row r="44679" spans="1:2" x14ac:dyDescent="0.25">
      <c r="A44679" s="45"/>
      <c r="B44679" s="45"/>
    </row>
    <row r="44680" spans="1:2" x14ac:dyDescent="0.25">
      <c r="A44680" s="45"/>
      <c r="B44680" s="45"/>
    </row>
    <row r="44681" spans="1:2" x14ac:dyDescent="0.25">
      <c r="A44681" s="45"/>
      <c r="B44681" s="45"/>
    </row>
    <row r="44682" spans="1:2" x14ac:dyDescent="0.25">
      <c r="A44682" s="45"/>
      <c r="B44682" s="45"/>
    </row>
    <row r="44683" spans="1:2" x14ac:dyDescent="0.25">
      <c r="A44683" s="45"/>
      <c r="B44683" s="45"/>
    </row>
    <row r="44684" spans="1:2" x14ac:dyDescent="0.25">
      <c r="A44684" s="45"/>
      <c r="B44684" s="45"/>
    </row>
    <row r="44685" spans="1:2" x14ac:dyDescent="0.25">
      <c r="A44685" s="45"/>
      <c r="B44685" s="45"/>
    </row>
    <row r="44686" spans="1:2" x14ac:dyDescent="0.25">
      <c r="A44686" s="45"/>
      <c r="B44686" s="45"/>
    </row>
    <row r="44687" spans="1:2" x14ac:dyDescent="0.25">
      <c r="A44687" s="45"/>
      <c r="B44687" s="45"/>
    </row>
    <row r="44688" spans="1:2" x14ac:dyDescent="0.25">
      <c r="A44688" s="45"/>
      <c r="B44688" s="45"/>
    </row>
    <row r="44689" spans="1:2" x14ac:dyDescent="0.25">
      <c r="A44689" s="45"/>
      <c r="B44689" s="45"/>
    </row>
    <row r="44690" spans="1:2" x14ac:dyDescent="0.25">
      <c r="A44690" s="45"/>
      <c r="B44690" s="45"/>
    </row>
    <row r="44691" spans="1:2" x14ac:dyDescent="0.25">
      <c r="A44691" s="45"/>
      <c r="B44691" s="45"/>
    </row>
    <row r="44692" spans="1:2" x14ac:dyDescent="0.25">
      <c r="A44692" s="45"/>
      <c r="B44692" s="45"/>
    </row>
    <row r="44693" spans="1:2" x14ac:dyDescent="0.25">
      <c r="A44693" s="45"/>
      <c r="B44693" s="45"/>
    </row>
    <row r="44694" spans="1:2" x14ac:dyDescent="0.25">
      <c r="A44694" s="45"/>
      <c r="B44694" s="45"/>
    </row>
    <row r="44695" spans="1:2" x14ac:dyDescent="0.25">
      <c r="A44695" s="45"/>
      <c r="B44695" s="45"/>
    </row>
    <row r="44696" spans="1:2" x14ac:dyDescent="0.25">
      <c r="A44696" s="45"/>
      <c r="B44696" s="45"/>
    </row>
    <row r="44697" spans="1:2" x14ac:dyDescent="0.25">
      <c r="A44697" s="45"/>
      <c r="B44697" s="45"/>
    </row>
    <row r="44698" spans="1:2" x14ac:dyDescent="0.25">
      <c r="A44698" s="45"/>
      <c r="B44698" s="45"/>
    </row>
    <row r="44699" spans="1:2" x14ac:dyDescent="0.25">
      <c r="A44699" s="45"/>
      <c r="B44699" s="45"/>
    </row>
    <row r="44700" spans="1:2" x14ac:dyDescent="0.25">
      <c r="A44700" s="45"/>
      <c r="B44700" s="45"/>
    </row>
    <row r="44701" spans="1:2" x14ac:dyDescent="0.25">
      <c r="A44701" s="45"/>
      <c r="B44701" s="45"/>
    </row>
    <row r="44702" spans="1:2" x14ac:dyDescent="0.25">
      <c r="A44702" s="45"/>
      <c r="B44702" s="45"/>
    </row>
    <row r="44703" spans="1:2" x14ac:dyDescent="0.25">
      <c r="A44703" s="45"/>
      <c r="B44703" s="45"/>
    </row>
    <row r="44704" spans="1:2" x14ac:dyDescent="0.25">
      <c r="A44704" s="45"/>
      <c r="B44704" s="45"/>
    </row>
    <row r="44705" spans="1:2" x14ac:dyDescent="0.25">
      <c r="A44705" s="45"/>
      <c r="B44705" s="45"/>
    </row>
    <row r="44706" spans="1:2" x14ac:dyDescent="0.25">
      <c r="A44706" s="45"/>
      <c r="B44706" s="45"/>
    </row>
    <row r="44707" spans="1:2" x14ac:dyDescent="0.25">
      <c r="A44707" s="45"/>
      <c r="B44707" s="45"/>
    </row>
    <row r="44708" spans="1:2" x14ac:dyDescent="0.25">
      <c r="A44708" s="45"/>
      <c r="B44708" s="45"/>
    </row>
    <row r="44709" spans="1:2" x14ac:dyDescent="0.25">
      <c r="A44709" s="45"/>
      <c r="B44709" s="45"/>
    </row>
    <row r="44710" spans="1:2" x14ac:dyDescent="0.25">
      <c r="A44710" s="45"/>
      <c r="B44710" s="45"/>
    </row>
    <row r="44711" spans="1:2" x14ac:dyDescent="0.25">
      <c r="A44711" s="45"/>
      <c r="B44711" s="45"/>
    </row>
    <row r="44712" spans="1:2" x14ac:dyDescent="0.25">
      <c r="A44712" s="45"/>
      <c r="B44712" s="45"/>
    </row>
    <row r="44713" spans="1:2" x14ac:dyDescent="0.25">
      <c r="A44713" s="45"/>
      <c r="B44713" s="45"/>
    </row>
    <row r="44714" spans="1:2" x14ac:dyDescent="0.25">
      <c r="A44714" s="45"/>
      <c r="B44714" s="45"/>
    </row>
    <row r="44715" spans="1:2" x14ac:dyDescent="0.25">
      <c r="A44715" s="45"/>
      <c r="B44715" s="45"/>
    </row>
    <row r="44716" spans="1:2" x14ac:dyDescent="0.25">
      <c r="A44716" s="45"/>
      <c r="B44716" s="45"/>
    </row>
    <row r="44717" spans="1:2" x14ac:dyDescent="0.25">
      <c r="A44717" s="45"/>
      <c r="B44717" s="45"/>
    </row>
    <row r="44718" spans="1:2" x14ac:dyDescent="0.25">
      <c r="A44718" s="45"/>
      <c r="B44718" s="45"/>
    </row>
    <row r="44719" spans="1:2" x14ac:dyDescent="0.25">
      <c r="A44719" s="45"/>
      <c r="B44719" s="45"/>
    </row>
    <row r="44720" spans="1:2" x14ac:dyDescent="0.25">
      <c r="A44720" s="45"/>
      <c r="B44720" s="45"/>
    </row>
    <row r="44721" spans="1:2" x14ac:dyDescent="0.25">
      <c r="A44721" s="45"/>
      <c r="B44721" s="45"/>
    </row>
    <row r="44722" spans="1:2" x14ac:dyDescent="0.25">
      <c r="A44722" s="45"/>
      <c r="B44722" s="45"/>
    </row>
    <row r="44723" spans="1:2" x14ac:dyDescent="0.25">
      <c r="A44723" s="45"/>
      <c r="B44723" s="45"/>
    </row>
    <row r="44724" spans="1:2" x14ac:dyDescent="0.25">
      <c r="A44724" s="45"/>
      <c r="B44724" s="45"/>
    </row>
    <row r="44725" spans="1:2" x14ac:dyDescent="0.25">
      <c r="A44725" s="45"/>
      <c r="B44725" s="45"/>
    </row>
    <row r="44726" spans="1:2" x14ac:dyDescent="0.25">
      <c r="A44726" s="45"/>
      <c r="B44726" s="45"/>
    </row>
    <row r="44727" spans="1:2" x14ac:dyDescent="0.25">
      <c r="A44727" s="45"/>
      <c r="B44727" s="45"/>
    </row>
    <row r="44728" spans="1:2" x14ac:dyDescent="0.25">
      <c r="A44728" s="45"/>
      <c r="B44728" s="45"/>
    </row>
    <row r="44729" spans="1:2" x14ac:dyDescent="0.25">
      <c r="A44729" s="45"/>
      <c r="B44729" s="45"/>
    </row>
    <row r="44730" spans="1:2" x14ac:dyDescent="0.25">
      <c r="A44730" s="45"/>
      <c r="B44730" s="45"/>
    </row>
    <row r="44731" spans="1:2" x14ac:dyDescent="0.25">
      <c r="A44731" s="45"/>
      <c r="B44731" s="45"/>
    </row>
    <row r="44732" spans="1:2" x14ac:dyDescent="0.25">
      <c r="A44732" s="45"/>
      <c r="B44732" s="45"/>
    </row>
    <row r="44733" spans="1:2" x14ac:dyDescent="0.25">
      <c r="A44733" s="45"/>
      <c r="B44733" s="45"/>
    </row>
    <row r="44734" spans="1:2" x14ac:dyDescent="0.25">
      <c r="A44734" s="45"/>
      <c r="B44734" s="45"/>
    </row>
    <row r="44735" spans="1:2" x14ac:dyDescent="0.25">
      <c r="A44735" s="45"/>
      <c r="B44735" s="45"/>
    </row>
    <row r="44736" spans="1:2" x14ac:dyDescent="0.25">
      <c r="A44736" s="45"/>
      <c r="B44736" s="45"/>
    </row>
    <row r="44737" spans="1:2" x14ac:dyDescent="0.25">
      <c r="A44737" s="45"/>
      <c r="B44737" s="45"/>
    </row>
    <row r="44738" spans="1:2" x14ac:dyDescent="0.25">
      <c r="A44738" s="45"/>
      <c r="B44738" s="45"/>
    </row>
    <row r="44739" spans="1:2" x14ac:dyDescent="0.25">
      <c r="A44739" s="45"/>
      <c r="B44739" s="45"/>
    </row>
    <row r="44740" spans="1:2" x14ac:dyDescent="0.25">
      <c r="A44740" s="45"/>
      <c r="B44740" s="45"/>
    </row>
    <row r="44741" spans="1:2" x14ac:dyDescent="0.25">
      <c r="A44741" s="45"/>
      <c r="B44741" s="45"/>
    </row>
    <row r="44742" spans="1:2" x14ac:dyDescent="0.25">
      <c r="A44742" s="45"/>
      <c r="B44742" s="45"/>
    </row>
    <row r="44743" spans="1:2" x14ac:dyDescent="0.25">
      <c r="A44743" s="45"/>
      <c r="B44743" s="45"/>
    </row>
    <row r="44744" spans="1:2" x14ac:dyDescent="0.25">
      <c r="A44744" s="45"/>
      <c r="B44744" s="45"/>
    </row>
    <row r="44745" spans="1:2" x14ac:dyDescent="0.25">
      <c r="A44745" s="45"/>
      <c r="B44745" s="45"/>
    </row>
    <row r="44746" spans="1:2" x14ac:dyDescent="0.25">
      <c r="A44746" s="45"/>
      <c r="B44746" s="45"/>
    </row>
    <row r="44747" spans="1:2" x14ac:dyDescent="0.25">
      <c r="A44747" s="45"/>
      <c r="B44747" s="45"/>
    </row>
    <row r="44748" spans="1:2" x14ac:dyDescent="0.25">
      <c r="A44748" s="45"/>
      <c r="B44748" s="45"/>
    </row>
    <row r="44749" spans="1:2" x14ac:dyDescent="0.25">
      <c r="A44749" s="45"/>
      <c r="B44749" s="45"/>
    </row>
    <row r="44750" spans="1:2" x14ac:dyDescent="0.25">
      <c r="A44750" s="45"/>
      <c r="B44750" s="45"/>
    </row>
    <row r="44751" spans="1:2" x14ac:dyDescent="0.25">
      <c r="A44751" s="45"/>
      <c r="B44751" s="45"/>
    </row>
    <row r="44752" spans="1:2" x14ac:dyDescent="0.25">
      <c r="A44752" s="45"/>
      <c r="B44752" s="45"/>
    </row>
    <row r="44753" spans="1:2" x14ac:dyDescent="0.25">
      <c r="A44753" s="45"/>
      <c r="B44753" s="45"/>
    </row>
    <row r="44754" spans="1:2" x14ac:dyDescent="0.25">
      <c r="A44754" s="45"/>
      <c r="B44754" s="45"/>
    </row>
    <row r="44755" spans="1:2" x14ac:dyDescent="0.25">
      <c r="A44755" s="45"/>
      <c r="B44755" s="45"/>
    </row>
    <row r="44756" spans="1:2" x14ac:dyDescent="0.25">
      <c r="A44756" s="45"/>
      <c r="B44756" s="45"/>
    </row>
    <row r="44757" spans="1:2" x14ac:dyDescent="0.25">
      <c r="A44757" s="45"/>
      <c r="B44757" s="45"/>
    </row>
    <row r="44758" spans="1:2" x14ac:dyDescent="0.25">
      <c r="A44758" s="45"/>
      <c r="B44758" s="45"/>
    </row>
    <row r="44759" spans="1:2" x14ac:dyDescent="0.25">
      <c r="A44759" s="45"/>
      <c r="B44759" s="45"/>
    </row>
    <row r="44760" spans="1:2" x14ac:dyDescent="0.25">
      <c r="A44760" s="45"/>
      <c r="B44760" s="45"/>
    </row>
    <row r="44761" spans="1:2" x14ac:dyDescent="0.25">
      <c r="A44761" s="45"/>
      <c r="B44761" s="45"/>
    </row>
    <row r="44762" spans="1:2" x14ac:dyDescent="0.25">
      <c r="A44762" s="45"/>
      <c r="B44762" s="45"/>
    </row>
    <row r="44763" spans="1:2" x14ac:dyDescent="0.25">
      <c r="A44763" s="45"/>
      <c r="B44763" s="45"/>
    </row>
    <row r="44764" spans="1:2" x14ac:dyDescent="0.25">
      <c r="A44764" s="45"/>
      <c r="B44764" s="45"/>
    </row>
    <row r="44765" spans="1:2" x14ac:dyDescent="0.25">
      <c r="A44765" s="45"/>
      <c r="B44765" s="45"/>
    </row>
    <row r="44766" spans="1:2" x14ac:dyDescent="0.25">
      <c r="A44766" s="45"/>
      <c r="B44766" s="45"/>
    </row>
    <row r="44767" spans="1:2" x14ac:dyDescent="0.25">
      <c r="A44767" s="45"/>
      <c r="B44767" s="45"/>
    </row>
    <row r="44768" spans="1:2" x14ac:dyDescent="0.25">
      <c r="A44768" s="45"/>
      <c r="B44768" s="45"/>
    </row>
    <row r="44769" spans="1:2" x14ac:dyDescent="0.25">
      <c r="A44769" s="45"/>
      <c r="B44769" s="45"/>
    </row>
    <row r="44770" spans="1:2" x14ac:dyDescent="0.25">
      <c r="A44770" s="45"/>
      <c r="B44770" s="45"/>
    </row>
    <row r="44771" spans="1:2" x14ac:dyDescent="0.25">
      <c r="A44771" s="45"/>
      <c r="B44771" s="45"/>
    </row>
    <row r="44772" spans="1:2" x14ac:dyDescent="0.25">
      <c r="A44772" s="45"/>
      <c r="B44772" s="45"/>
    </row>
    <row r="44773" spans="1:2" x14ac:dyDescent="0.25">
      <c r="A44773" s="45"/>
      <c r="B44773" s="45"/>
    </row>
    <row r="44774" spans="1:2" x14ac:dyDescent="0.25">
      <c r="A44774" s="45"/>
      <c r="B44774" s="45"/>
    </row>
    <row r="44775" spans="1:2" x14ac:dyDescent="0.25">
      <c r="A44775" s="45"/>
      <c r="B44775" s="45"/>
    </row>
    <row r="44776" spans="1:2" x14ac:dyDescent="0.25">
      <c r="A44776" s="45"/>
      <c r="B44776" s="45"/>
    </row>
    <row r="44777" spans="1:2" x14ac:dyDescent="0.25">
      <c r="A44777" s="45"/>
      <c r="B44777" s="45"/>
    </row>
    <row r="44778" spans="1:2" x14ac:dyDescent="0.25">
      <c r="A44778" s="45"/>
      <c r="B44778" s="45"/>
    </row>
    <row r="44779" spans="1:2" x14ac:dyDescent="0.25">
      <c r="A44779" s="45"/>
      <c r="B44779" s="45"/>
    </row>
    <row r="44780" spans="1:2" x14ac:dyDescent="0.25">
      <c r="A44780" s="45"/>
      <c r="B44780" s="45"/>
    </row>
    <row r="44781" spans="1:2" x14ac:dyDescent="0.25">
      <c r="A44781" s="45"/>
      <c r="B44781" s="45"/>
    </row>
    <row r="44782" spans="1:2" x14ac:dyDescent="0.25">
      <c r="A44782" s="45"/>
      <c r="B44782" s="45"/>
    </row>
    <row r="44783" spans="1:2" x14ac:dyDescent="0.25">
      <c r="A44783" s="45"/>
      <c r="B44783" s="45"/>
    </row>
    <row r="44784" spans="1:2" x14ac:dyDescent="0.25">
      <c r="A44784" s="45"/>
      <c r="B44784" s="45"/>
    </row>
    <row r="44785" spans="1:2" x14ac:dyDescent="0.25">
      <c r="A44785" s="45"/>
      <c r="B44785" s="45"/>
    </row>
    <row r="44786" spans="1:2" x14ac:dyDescent="0.25">
      <c r="A44786" s="45"/>
      <c r="B44786" s="45"/>
    </row>
    <row r="44787" spans="1:2" x14ac:dyDescent="0.25">
      <c r="A44787" s="45"/>
      <c r="B44787" s="45"/>
    </row>
    <row r="44788" spans="1:2" x14ac:dyDescent="0.25">
      <c r="A44788" s="45"/>
      <c r="B44788" s="45"/>
    </row>
    <row r="44789" spans="1:2" x14ac:dyDescent="0.25">
      <c r="A44789" s="45"/>
      <c r="B44789" s="45"/>
    </row>
    <row r="44790" spans="1:2" x14ac:dyDescent="0.25">
      <c r="A44790" s="45"/>
      <c r="B44790" s="45"/>
    </row>
    <row r="44791" spans="1:2" x14ac:dyDescent="0.25">
      <c r="A44791" s="45"/>
      <c r="B44791" s="45"/>
    </row>
    <row r="44792" spans="1:2" x14ac:dyDescent="0.25">
      <c r="A44792" s="45"/>
      <c r="B44792" s="45"/>
    </row>
    <row r="44793" spans="1:2" x14ac:dyDescent="0.25">
      <c r="A44793" s="45"/>
      <c r="B44793" s="45"/>
    </row>
    <row r="44794" spans="1:2" x14ac:dyDescent="0.25">
      <c r="A44794" s="45"/>
      <c r="B44794" s="45"/>
    </row>
    <row r="44795" spans="1:2" x14ac:dyDescent="0.25">
      <c r="A44795" s="45"/>
      <c r="B44795" s="45"/>
    </row>
    <row r="44796" spans="1:2" x14ac:dyDescent="0.25">
      <c r="A44796" s="45"/>
      <c r="B44796" s="45"/>
    </row>
    <row r="44797" spans="1:2" x14ac:dyDescent="0.25">
      <c r="A44797" s="45"/>
      <c r="B44797" s="45"/>
    </row>
    <row r="44798" spans="1:2" x14ac:dyDescent="0.25">
      <c r="A44798" s="45"/>
      <c r="B44798" s="45"/>
    </row>
    <row r="44799" spans="1:2" x14ac:dyDescent="0.25">
      <c r="A44799" s="45"/>
      <c r="B44799" s="45"/>
    </row>
    <row r="44800" spans="1:2" x14ac:dyDescent="0.25">
      <c r="A44800" s="45"/>
      <c r="B44800" s="45"/>
    </row>
    <row r="44801" spans="1:2" x14ac:dyDescent="0.25">
      <c r="A44801" s="45"/>
      <c r="B44801" s="45"/>
    </row>
    <row r="44802" spans="1:2" x14ac:dyDescent="0.25">
      <c r="A44802" s="45"/>
      <c r="B44802" s="45"/>
    </row>
    <row r="44803" spans="1:2" x14ac:dyDescent="0.25">
      <c r="A44803" s="45"/>
      <c r="B44803" s="45"/>
    </row>
    <row r="44804" spans="1:2" x14ac:dyDescent="0.25">
      <c r="A44804" s="45"/>
      <c r="B44804" s="45"/>
    </row>
    <row r="44805" spans="1:2" x14ac:dyDescent="0.25">
      <c r="A44805" s="45"/>
      <c r="B44805" s="45"/>
    </row>
    <row r="44806" spans="1:2" x14ac:dyDescent="0.25">
      <c r="A44806" s="45"/>
      <c r="B44806" s="45"/>
    </row>
    <row r="44807" spans="1:2" x14ac:dyDescent="0.25">
      <c r="A44807" s="45"/>
      <c r="B44807" s="45"/>
    </row>
    <row r="44808" spans="1:2" x14ac:dyDescent="0.25">
      <c r="A44808" s="45"/>
      <c r="B44808" s="45"/>
    </row>
    <row r="44809" spans="1:2" x14ac:dyDescent="0.25">
      <c r="A44809" s="45"/>
      <c r="B44809" s="45"/>
    </row>
    <row r="44810" spans="1:2" x14ac:dyDescent="0.25">
      <c r="A44810" s="45"/>
      <c r="B44810" s="45"/>
    </row>
    <row r="44811" spans="1:2" x14ac:dyDescent="0.25">
      <c r="A44811" s="45"/>
      <c r="B44811" s="45"/>
    </row>
    <row r="44812" spans="1:2" x14ac:dyDescent="0.25">
      <c r="A44812" s="45"/>
      <c r="B44812" s="45"/>
    </row>
    <row r="44813" spans="1:2" x14ac:dyDescent="0.25">
      <c r="A44813" s="45"/>
      <c r="B44813" s="45"/>
    </row>
    <row r="44814" spans="1:2" x14ac:dyDescent="0.25">
      <c r="A44814" s="45"/>
      <c r="B44814" s="45"/>
    </row>
    <row r="44815" spans="1:2" x14ac:dyDescent="0.25">
      <c r="A44815" s="45"/>
      <c r="B44815" s="45"/>
    </row>
    <row r="44816" spans="1:2" x14ac:dyDescent="0.25">
      <c r="A44816" s="45"/>
      <c r="B44816" s="45"/>
    </row>
    <row r="44817" spans="1:2" x14ac:dyDescent="0.25">
      <c r="A44817" s="45"/>
      <c r="B44817" s="45"/>
    </row>
    <row r="44818" spans="1:2" x14ac:dyDescent="0.25">
      <c r="A44818" s="45"/>
      <c r="B44818" s="45"/>
    </row>
    <row r="44819" spans="1:2" x14ac:dyDescent="0.25">
      <c r="A44819" s="45"/>
      <c r="B44819" s="45"/>
    </row>
    <row r="44820" spans="1:2" x14ac:dyDescent="0.25">
      <c r="A44820" s="45"/>
      <c r="B44820" s="45"/>
    </row>
    <row r="44821" spans="1:2" x14ac:dyDescent="0.25">
      <c r="A44821" s="45"/>
      <c r="B44821" s="45"/>
    </row>
    <row r="44822" spans="1:2" x14ac:dyDescent="0.25">
      <c r="A44822" s="45"/>
      <c r="B44822" s="45"/>
    </row>
    <row r="44823" spans="1:2" x14ac:dyDescent="0.25">
      <c r="A44823" s="45"/>
      <c r="B44823" s="45"/>
    </row>
    <row r="44824" spans="1:2" x14ac:dyDescent="0.25">
      <c r="A44824" s="45"/>
      <c r="B44824" s="45"/>
    </row>
    <row r="44825" spans="1:2" x14ac:dyDescent="0.25">
      <c r="A44825" s="45"/>
      <c r="B44825" s="45"/>
    </row>
    <row r="44826" spans="1:2" x14ac:dyDescent="0.25">
      <c r="A44826" s="45"/>
      <c r="B44826" s="45"/>
    </row>
    <row r="44827" spans="1:2" x14ac:dyDescent="0.25">
      <c r="A44827" s="45"/>
      <c r="B44827" s="45"/>
    </row>
    <row r="44828" spans="1:2" x14ac:dyDescent="0.25">
      <c r="A44828" s="45"/>
      <c r="B44828" s="45"/>
    </row>
    <row r="44829" spans="1:2" x14ac:dyDescent="0.25">
      <c r="A44829" s="45"/>
      <c r="B44829" s="45"/>
    </row>
    <row r="44830" spans="1:2" x14ac:dyDescent="0.25">
      <c r="A44830" s="45"/>
      <c r="B44830" s="45"/>
    </row>
    <row r="44831" spans="1:2" x14ac:dyDescent="0.25">
      <c r="A44831" s="45"/>
      <c r="B44831" s="45"/>
    </row>
    <row r="44832" spans="1:2" x14ac:dyDescent="0.25">
      <c r="A44832" s="45"/>
      <c r="B44832" s="45"/>
    </row>
    <row r="44833" spans="1:2" x14ac:dyDescent="0.25">
      <c r="A44833" s="45"/>
      <c r="B44833" s="45"/>
    </row>
    <row r="44834" spans="1:2" x14ac:dyDescent="0.25">
      <c r="A44834" s="45"/>
      <c r="B44834" s="45"/>
    </row>
    <row r="44835" spans="1:2" x14ac:dyDescent="0.25">
      <c r="A44835" s="45"/>
      <c r="B44835" s="45"/>
    </row>
    <row r="44836" spans="1:2" x14ac:dyDescent="0.25">
      <c r="A44836" s="45"/>
      <c r="B44836" s="45"/>
    </row>
    <row r="44837" spans="1:2" x14ac:dyDescent="0.25">
      <c r="A44837" s="45"/>
      <c r="B44837" s="45"/>
    </row>
    <row r="44838" spans="1:2" x14ac:dyDescent="0.25">
      <c r="A44838" s="45"/>
      <c r="B44838" s="45"/>
    </row>
    <row r="44839" spans="1:2" x14ac:dyDescent="0.25">
      <c r="A44839" s="45"/>
      <c r="B44839" s="45"/>
    </row>
    <row r="44840" spans="1:2" x14ac:dyDescent="0.25">
      <c r="A44840" s="45"/>
      <c r="B44840" s="45"/>
    </row>
    <row r="44841" spans="1:2" x14ac:dyDescent="0.25">
      <c r="A44841" s="45"/>
      <c r="B44841" s="45"/>
    </row>
    <row r="44842" spans="1:2" x14ac:dyDescent="0.25">
      <c r="A44842" s="45"/>
      <c r="B44842" s="45"/>
    </row>
    <row r="44843" spans="1:2" x14ac:dyDescent="0.25">
      <c r="A44843" s="45"/>
      <c r="B44843" s="45"/>
    </row>
    <row r="44844" spans="1:2" x14ac:dyDescent="0.25">
      <c r="A44844" s="45"/>
      <c r="B44844" s="45"/>
    </row>
    <row r="44845" spans="1:2" x14ac:dyDescent="0.25">
      <c r="A44845" s="45"/>
      <c r="B44845" s="45"/>
    </row>
    <row r="44846" spans="1:2" x14ac:dyDescent="0.25">
      <c r="A44846" s="45"/>
      <c r="B44846" s="45"/>
    </row>
    <row r="44847" spans="1:2" x14ac:dyDescent="0.25">
      <c r="A44847" s="45"/>
      <c r="B44847" s="45"/>
    </row>
    <row r="44848" spans="1:2" x14ac:dyDescent="0.25">
      <c r="A44848" s="45"/>
      <c r="B44848" s="45"/>
    </row>
    <row r="44849" spans="1:2" x14ac:dyDescent="0.25">
      <c r="A44849" s="45"/>
      <c r="B44849" s="45"/>
    </row>
    <row r="44850" spans="1:2" x14ac:dyDescent="0.25">
      <c r="A44850" s="45"/>
      <c r="B44850" s="45"/>
    </row>
    <row r="44851" spans="1:2" x14ac:dyDescent="0.25">
      <c r="A44851" s="45"/>
      <c r="B44851" s="45"/>
    </row>
    <row r="44852" spans="1:2" x14ac:dyDescent="0.25">
      <c r="A44852" s="45"/>
      <c r="B44852" s="45"/>
    </row>
    <row r="44853" spans="1:2" x14ac:dyDescent="0.25">
      <c r="A44853" s="45"/>
      <c r="B44853" s="45"/>
    </row>
    <row r="44854" spans="1:2" x14ac:dyDescent="0.25">
      <c r="A44854" s="45"/>
      <c r="B44854" s="45"/>
    </row>
    <row r="44855" spans="1:2" x14ac:dyDescent="0.25">
      <c r="A44855" s="45"/>
      <c r="B44855" s="45"/>
    </row>
    <row r="44856" spans="1:2" x14ac:dyDescent="0.25">
      <c r="A44856" s="45"/>
      <c r="B44856" s="45"/>
    </row>
    <row r="44857" spans="1:2" x14ac:dyDescent="0.25">
      <c r="A44857" s="45"/>
      <c r="B44857" s="45"/>
    </row>
    <row r="44858" spans="1:2" x14ac:dyDescent="0.25">
      <c r="A44858" s="45"/>
      <c r="B44858" s="45"/>
    </row>
    <row r="44859" spans="1:2" x14ac:dyDescent="0.25">
      <c r="A44859" s="45"/>
      <c r="B44859" s="45"/>
    </row>
    <row r="44860" spans="1:2" x14ac:dyDescent="0.25">
      <c r="A44860" s="45"/>
      <c r="B44860" s="45"/>
    </row>
    <row r="44861" spans="1:2" x14ac:dyDescent="0.25">
      <c r="A44861" s="45"/>
      <c r="B44861" s="45"/>
    </row>
    <row r="44862" spans="1:2" x14ac:dyDescent="0.25">
      <c r="A44862" s="45"/>
      <c r="B44862" s="45"/>
    </row>
    <row r="44863" spans="1:2" x14ac:dyDescent="0.25">
      <c r="A44863" s="45"/>
      <c r="B44863" s="45"/>
    </row>
    <row r="44864" spans="1:2" x14ac:dyDescent="0.25">
      <c r="A44864" s="45"/>
      <c r="B44864" s="45"/>
    </row>
    <row r="44865" spans="1:2" x14ac:dyDescent="0.25">
      <c r="A44865" s="45"/>
      <c r="B44865" s="45"/>
    </row>
    <row r="44866" spans="1:2" x14ac:dyDescent="0.25">
      <c r="A44866" s="45"/>
      <c r="B44866" s="45"/>
    </row>
    <row r="44867" spans="1:2" x14ac:dyDescent="0.25">
      <c r="A44867" s="45"/>
      <c r="B44867" s="45"/>
    </row>
    <row r="44868" spans="1:2" x14ac:dyDescent="0.25">
      <c r="A44868" s="45"/>
      <c r="B44868" s="45"/>
    </row>
    <row r="44869" spans="1:2" x14ac:dyDescent="0.25">
      <c r="A44869" s="45"/>
      <c r="B44869" s="45"/>
    </row>
    <row r="44870" spans="1:2" x14ac:dyDescent="0.25">
      <c r="A44870" s="45"/>
      <c r="B44870" s="45"/>
    </row>
    <row r="44871" spans="1:2" x14ac:dyDescent="0.25">
      <c r="A44871" s="45"/>
      <c r="B44871" s="45"/>
    </row>
    <row r="44872" spans="1:2" x14ac:dyDescent="0.25">
      <c r="A44872" s="45"/>
      <c r="B44872" s="45"/>
    </row>
    <row r="44873" spans="1:2" x14ac:dyDescent="0.25">
      <c r="A44873" s="45"/>
      <c r="B44873" s="45"/>
    </row>
    <row r="44874" spans="1:2" x14ac:dyDescent="0.25">
      <c r="A44874" s="45"/>
      <c r="B44874" s="45"/>
    </row>
    <row r="44875" spans="1:2" x14ac:dyDescent="0.25">
      <c r="A44875" s="45"/>
      <c r="B44875" s="45"/>
    </row>
    <row r="44876" spans="1:2" x14ac:dyDescent="0.25">
      <c r="A44876" s="45"/>
      <c r="B44876" s="45"/>
    </row>
    <row r="44877" spans="1:2" x14ac:dyDescent="0.25">
      <c r="A44877" s="45"/>
      <c r="B44877" s="45"/>
    </row>
    <row r="44878" spans="1:2" x14ac:dyDescent="0.25">
      <c r="A44878" s="45"/>
      <c r="B44878" s="45"/>
    </row>
    <row r="44879" spans="1:2" x14ac:dyDescent="0.25">
      <c r="A44879" s="45"/>
      <c r="B44879" s="45"/>
    </row>
    <row r="44880" spans="1:2" x14ac:dyDescent="0.25">
      <c r="A44880" s="45"/>
      <c r="B44880" s="45"/>
    </row>
    <row r="44881" spans="1:2" x14ac:dyDescent="0.25">
      <c r="A44881" s="45"/>
      <c r="B44881" s="45"/>
    </row>
    <row r="44882" spans="1:2" x14ac:dyDescent="0.25">
      <c r="A44882" s="45"/>
      <c r="B44882" s="45"/>
    </row>
    <row r="44883" spans="1:2" x14ac:dyDescent="0.25">
      <c r="A44883" s="45"/>
      <c r="B44883" s="45"/>
    </row>
    <row r="44884" spans="1:2" x14ac:dyDescent="0.25">
      <c r="A44884" s="45"/>
      <c r="B44884" s="45"/>
    </row>
    <row r="44885" spans="1:2" x14ac:dyDescent="0.25">
      <c r="A44885" s="45"/>
      <c r="B44885" s="45"/>
    </row>
    <row r="44886" spans="1:2" x14ac:dyDescent="0.25">
      <c r="A44886" s="45"/>
      <c r="B44886" s="45"/>
    </row>
    <row r="44887" spans="1:2" x14ac:dyDescent="0.25">
      <c r="A44887" s="45"/>
      <c r="B44887" s="45"/>
    </row>
    <row r="44888" spans="1:2" x14ac:dyDescent="0.25">
      <c r="A44888" s="45"/>
      <c r="B44888" s="45"/>
    </row>
    <row r="44889" spans="1:2" x14ac:dyDescent="0.25">
      <c r="A44889" s="45"/>
      <c r="B44889" s="45"/>
    </row>
    <row r="44890" spans="1:2" x14ac:dyDescent="0.25">
      <c r="A44890" s="45"/>
      <c r="B44890" s="45"/>
    </row>
    <row r="44891" spans="1:2" x14ac:dyDescent="0.25">
      <c r="A44891" s="45"/>
      <c r="B44891" s="45"/>
    </row>
    <row r="44892" spans="1:2" x14ac:dyDescent="0.25">
      <c r="A44892" s="45"/>
      <c r="B44892" s="45"/>
    </row>
    <row r="44893" spans="1:2" x14ac:dyDescent="0.25">
      <c r="A44893" s="45"/>
      <c r="B44893" s="45"/>
    </row>
    <row r="44894" spans="1:2" x14ac:dyDescent="0.25">
      <c r="A44894" s="45"/>
      <c r="B44894" s="45"/>
    </row>
    <row r="44895" spans="1:2" x14ac:dyDescent="0.25">
      <c r="A44895" s="45"/>
      <c r="B44895" s="45"/>
    </row>
    <row r="44896" spans="1:2" x14ac:dyDescent="0.25">
      <c r="A44896" s="45"/>
      <c r="B44896" s="45"/>
    </row>
    <row r="44897" spans="1:2" x14ac:dyDescent="0.25">
      <c r="A44897" s="45"/>
      <c r="B44897" s="45"/>
    </row>
    <row r="44898" spans="1:2" x14ac:dyDescent="0.25">
      <c r="A44898" s="45"/>
      <c r="B44898" s="45"/>
    </row>
    <row r="44899" spans="1:2" x14ac:dyDescent="0.25">
      <c r="A44899" s="45"/>
      <c r="B44899" s="45"/>
    </row>
    <row r="44900" spans="1:2" x14ac:dyDescent="0.25">
      <c r="A44900" s="45"/>
      <c r="B44900" s="45"/>
    </row>
    <row r="44901" spans="1:2" x14ac:dyDescent="0.25">
      <c r="A44901" s="45"/>
      <c r="B44901" s="45"/>
    </row>
    <row r="44902" spans="1:2" x14ac:dyDescent="0.25">
      <c r="A44902" s="45"/>
      <c r="B44902" s="45"/>
    </row>
    <row r="44903" spans="1:2" x14ac:dyDescent="0.25">
      <c r="A44903" s="45"/>
      <c r="B44903" s="45"/>
    </row>
    <row r="44904" spans="1:2" x14ac:dyDescent="0.25">
      <c r="A44904" s="45"/>
      <c r="B44904" s="45"/>
    </row>
    <row r="44905" spans="1:2" x14ac:dyDescent="0.25">
      <c r="A44905" s="45"/>
      <c r="B44905" s="45"/>
    </row>
    <row r="44906" spans="1:2" x14ac:dyDescent="0.25">
      <c r="A44906" s="45"/>
      <c r="B44906" s="45"/>
    </row>
    <row r="44907" spans="1:2" x14ac:dyDescent="0.25">
      <c r="A44907" s="45"/>
      <c r="B44907" s="45"/>
    </row>
    <row r="44908" spans="1:2" x14ac:dyDescent="0.25">
      <c r="A44908" s="45"/>
      <c r="B44908" s="45"/>
    </row>
    <row r="44909" spans="1:2" x14ac:dyDescent="0.25">
      <c r="A44909" s="45"/>
      <c r="B44909" s="45"/>
    </row>
    <row r="44910" spans="1:2" x14ac:dyDescent="0.25">
      <c r="A44910" s="45"/>
      <c r="B44910" s="45"/>
    </row>
    <row r="44911" spans="1:2" x14ac:dyDescent="0.25">
      <c r="A44911" s="45"/>
      <c r="B44911" s="45"/>
    </row>
    <row r="44912" spans="1:2" x14ac:dyDescent="0.25">
      <c r="A44912" s="45"/>
      <c r="B44912" s="45"/>
    </row>
    <row r="44913" spans="1:2" x14ac:dyDescent="0.25">
      <c r="A44913" s="45"/>
      <c r="B44913" s="45"/>
    </row>
    <row r="44914" spans="1:2" x14ac:dyDescent="0.25">
      <c r="A44914" s="45"/>
      <c r="B44914" s="45"/>
    </row>
    <row r="44915" spans="1:2" x14ac:dyDescent="0.25">
      <c r="A44915" s="45"/>
      <c r="B44915" s="45"/>
    </row>
    <row r="44916" spans="1:2" x14ac:dyDescent="0.25">
      <c r="A44916" s="45"/>
      <c r="B44916" s="45"/>
    </row>
    <row r="44917" spans="1:2" x14ac:dyDescent="0.25">
      <c r="A44917" s="45"/>
      <c r="B44917" s="45"/>
    </row>
    <row r="44918" spans="1:2" x14ac:dyDescent="0.25">
      <c r="A44918" s="45"/>
      <c r="B44918" s="45"/>
    </row>
    <row r="44919" spans="1:2" x14ac:dyDescent="0.25">
      <c r="A44919" s="45"/>
      <c r="B44919" s="45"/>
    </row>
    <row r="44920" spans="1:2" x14ac:dyDescent="0.25">
      <c r="A44920" s="45"/>
      <c r="B44920" s="45"/>
    </row>
    <row r="44921" spans="1:2" x14ac:dyDescent="0.25">
      <c r="A44921" s="45"/>
      <c r="B44921" s="45"/>
    </row>
    <row r="44922" spans="1:2" x14ac:dyDescent="0.25">
      <c r="A44922" s="45"/>
      <c r="B44922" s="45"/>
    </row>
    <row r="44923" spans="1:2" x14ac:dyDescent="0.25">
      <c r="A44923" s="45"/>
      <c r="B44923" s="45"/>
    </row>
    <row r="44924" spans="1:2" x14ac:dyDescent="0.25">
      <c r="A44924" s="45"/>
      <c r="B44924" s="45"/>
    </row>
    <row r="44925" spans="1:2" x14ac:dyDescent="0.25">
      <c r="A44925" s="45"/>
      <c r="B44925" s="45"/>
    </row>
    <row r="44926" spans="1:2" x14ac:dyDescent="0.25">
      <c r="A44926" s="45"/>
      <c r="B44926" s="45"/>
    </row>
    <row r="44927" spans="1:2" x14ac:dyDescent="0.25">
      <c r="A44927" s="45"/>
      <c r="B44927" s="45"/>
    </row>
    <row r="44928" spans="1:2" x14ac:dyDescent="0.25">
      <c r="A44928" s="45"/>
      <c r="B44928" s="45"/>
    </row>
    <row r="44929" spans="1:2" x14ac:dyDescent="0.25">
      <c r="A44929" s="45"/>
      <c r="B44929" s="45"/>
    </row>
    <row r="44930" spans="1:2" x14ac:dyDescent="0.25">
      <c r="A44930" s="45"/>
      <c r="B44930" s="45"/>
    </row>
    <row r="44931" spans="1:2" x14ac:dyDescent="0.25">
      <c r="A44931" s="45"/>
      <c r="B44931" s="45"/>
    </row>
    <row r="44932" spans="1:2" x14ac:dyDescent="0.25">
      <c r="A44932" s="45"/>
      <c r="B44932" s="45"/>
    </row>
    <row r="44933" spans="1:2" x14ac:dyDescent="0.25">
      <c r="A44933" s="45"/>
      <c r="B44933" s="45"/>
    </row>
    <row r="44934" spans="1:2" x14ac:dyDescent="0.25">
      <c r="A44934" s="45"/>
      <c r="B44934" s="45"/>
    </row>
    <row r="44935" spans="1:2" x14ac:dyDescent="0.25">
      <c r="A44935" s="45"/>
      <c r="B44935" s="45"/>
    </row>
    <row r="44936" spans="1:2" x14ac:dyDescent="0.25">
      <c r="A44936" s="45"/>
      <c r="B44936" s="45"/>
    </row>
    <row r="44937" spans="1:2" x14ac:dyDescent="0.25">
      <c r="A44937" s="45"/>
      <c r="B44937" s="45"/>
    </row>
    <row r="44938" spans="1:2" x14ac:dyDescent="0.25">
      <c r="A44938" s="45"/>
      <c r="B44938" s="45"/>
    </row>
    <row r="44939" spans="1:2" x14ac:dyDescent="0.25">
      <c r="A44939" s="45"/>
      <c r="B44939" s="45"/>
    </row>
    <row r="44940" spans="1:2" x14ac:dyDescent="0.25">
      <c r="A44940" s="45"/>
      <c r="B44940" s="45"/>
    </row>
    <row r="44941" spans="1:2" x14ac:dyDescent="0.25">
      <c r="A44941" s="45"/>
      <c r="B44941" s="45"/>
    </row>
    <row r="44942" spans="1:2" x14ac:dyDescent="0.25">
      <c r="A44942" s="45"/>
      <c r="B44942" s="45"/>
    </row>
    <row r="44943" spans="1:2" x14ac:dyDescent="0.25">
      <c r="A44943" s="45"/>
      <c r="B44943" s="45"/>
    </row>
    <row r="44944" spans="1:2" x14ac:dyDescent="0.25">
      <c r="A44944" s="45"/>
      <c r="B44944" s="45"/>
    </row>
    <row r="44945" spans="1:2" x14ac:dyDescent="0.25">
      <c r="A44945" s="45"/>
      <c r="B44945" s="45"/>
    </row>
    <row r="44946" spans="1:2" x14ac:dyDescent="0.25">
      <c r="A44946" s="45"/>
      <c r="B44946" s="45"/>
    </row>
    <row r="44947" spans="1:2" x14ac:dyDescent="0.25">
      <c r="A44947" s="45"/>
      <c r="B44947" s="45"/>
    </row>
    <row r="44948" spans="1:2" x14ac:dyDescent="0.25">
      <c r="A44948" s="45"/>
      <c r="B44948" s="45"/>
    </row>
    <row r="44949" spans="1:2" x14ac:dyDescent="0.25">
      <c r="A44949" s="45"/>
      <c r="B44949" s="45"/>
    </row>
    <row r="44950" spans="1:2" x14ac:dyDescent="0.25">
      <c r="A44950" s="45"/>
      <c r="B44950" s="45"/>
    </row>
    <row r="44951" spans="1:2" x14ac:dyDescent="0.25">
      <c r="A44951" s="45"/>
      <c r="B44951" s="45"/>
    </row>
    <row r="44952" spans="1:2" x14ac:dyDescent="0.25">
      <c r="A44952" s="45"/>
      <c r="B44952" s="45"/>
    </row>
    <row r="44953" spans="1:2" x14ac:dyDescent="0.25">
      <c r="A44953" s="45"/>
      <c r="B44953" s="45"/>
    </row>
    <row r="44954" spans="1:2" x14ac:dyDescent="0.25">
      <c r="A44954" s="45"/>
      <c r="B44954" s="45"/>
    </row>
    <row r="44955" spans="1:2" x14ac:dyDescent="0.25">
      <c r="A44955" s="45"/>
      <c r="B44955" s="45"/>
    </row>
    <row r="44956" spans="1:2" x14ac:dyDescent="0.25">
      <c r="A44956" s="45"/>
      <c r="B44956" s="45"/>
    </row>
    <row r="44957" spans="1:2" x14ac:dyDescent="0.25">
      <c r="A44957" s="45"/>
      <c r="B44957" s="45"/>
    </row>
    <row r="44958" spans="1:2" x14ac:dyDescent="0.25">
      <c r="A44958" s="45"/>
      <c r="B44958" s="45"/>
    </row>
    <row r="44959" spans="1:2" x14ac:dyDescent="0.25">
      <c r="A44959" s="45"/>
      <c r="B44959" s="45"/>
    </row>
    <row r="44960" spans="1:2" x14ac:dyDescent="0.25">
      <c r="A44960" s="45"/>
      <c r="B44960" s="45"/>
    </row>
    <row r="44961" spans="1:2" x14ac:dyDescent="0.25">
      <c r="A44961" s="45"/>
      <c r="B44961" s="45"/>
    </row>
    <row r="44962" spans="1:2" x14ac:dyDescent="0.25">
      <c r="A44962" s="45"/>
      <c r="B44962" s="45"/>
    </row>
    <row r="44963" spans="1:2" x14ac:dyDescent="0.25">
      <c r="A44963" s="45"/>
      <c r="B44963" s="45"/>
    </row>
    <row r="44964" spans="1:2" x14ac:dyDescent="0.25">
      <c r="A44964" s="45"/>
      <c r="B44964" s="45"/>
    </row>
    <row r="44965" spans="1:2" x14ac:dyDescent="0.25">
      <c r="A44965" s="45"/>
      <c r="B44965" s="45"/>
    </row>
    <row r="44966" spans="1:2" x14ac:dyDescent="0.25">
      <c r="A44966" s="45"/>
      <c r="B44966" s="45"/>
    </row>
    <row r="44967" spans="1:2" x14ac:dyDescent="0.25">
      <c r="A44967" s="45"/>
      <c r="B44967" s="45"/>
    </row>
    <row r="44968" spans="1:2" x14ac:dyDescent="0.25">
      <c r="A44968" s="45"/>
      <c r="B44968" s="45"/>
    </row>
    <row r="44969" spans="1:2" x14ac:dyDescent="0.25">
      <c r="A44969" s="45"/>
      <c r="B44969" s="45"/>
    </row>
    <row r="44970" spans="1:2" x14ac:dyDescent="0.25">
      <c r="A44970" s="45"/>
      <c r="B44970" s="45"/>
    </row>
    <row r="44971" spans="1:2" x14ac:dyDescent="0.25">
      <c r="A44971" s="45"/>
      <c r="B44971" s="45"/>
    </row>
    <row r="44972" spans="1:2" x14ac:dyDescent="0.25">
      <c r="A44972" s="45"/>
      <c r="B44972" s="45"/>
    </row>
    <row r="44973" spans="1:2" x14ac:dyDescent="0.25">
      <c r="A44973" s="45"/>
      <c r="B44973" s="45"/>
    </row>
    <row r="44974" spans="1:2" x14ac:dyDescent="0.25">
      <c r="A44974" s="45"/>
      <c r="B44974" s="45"/>
    </row>
    <row r="44975" spans="1:2" x14ac:dyDescent="0.25">
      <c r="A44975" s="45"/>
      <c r="B44975" s="45"/>
    </row>
    <row r="44976" spans="1:2" x14ac:dyDescent="0.25">
      <c r="A44976" s="45"/>
      <c r="B44976" s="45"/>
    </row>
    <row r="44977" spans="1:2" x14ac:dyDescent="0.25">
      <c r="A44977" s="45"/>
      <c r="B44977" s="45"/>
    </row>
    <row r="44978" spans="1:2" x14ac:dyDescent="0.25">
      <c r="A44978" s="45"/>
      <c r="B44978" s="45"/>
    </row>
    <row r="44979" spans="1:2" x14ac:dyDescent="0.25">
      <c r="A44979" s="45"/>
      <c r="B44979" s="45"/>
    </row>
    <row r="44980" spans="1:2" x14ac:dyDescent="0.25">
      <c r="A44980" s="45"/>
      <c r="B44980" s="45"/>
    </row>
    <row r="44981" spans="1:2" x14ac:dyDescent="0.25">
      <c r="A44981" s="45"/>
      <c r="B44981" s="45"/>
    </row>
    <row r="44982" spans="1:2" x14ac:dyDescent="0.25">
      <c r="A44982" s="45"/>
      <c r="B44982" s="45"/>
    </row>
    <row r="44983" spans="1:2" x14ac:dyDescent="0.25">
      <c r="A44983" s="45"/>
      <c r="B44983" s="45"/>
    </row>
    <row r="44984" spans="1:2" x14ac:dyDescent="0.25">
      <c r="A44984" s="45"/>
      <c r="B44984" s="45"/>
    </row>
    <row r="44985" spans="1:2" x14ac:dyDescent="0.25">
      <c r="A44985" s="45"/>
      <c r="B44985" s="45"/>
    </row>
    <row r="44986" spans="1:2" x14ac:dyDescent="0.25">
      <c r="A44986" s="45"/>
      <c r="B44986" s="45"/>
    </row>
    <row r="44987" spans="1:2" x14ac:dyDescent="0.25">
      <c r="A44987" s="45"/>
      <c r="B44987" s="45"/>
    </row>
    <row r="44988" spans="1:2" x14ac:dyDescent="0.25">
      <c r="A44988" s="45"/>
      <c r="B44988" s="45"/>
    </row>
    <row r="44989" spans="1:2" x14ac:dyDescent="0.25">
      <c r="A44989" s="45"/>
      <c r="B44989" s="45"/>
    </row>
    <row r="44990" spans="1:2" x14ac:dyDescent="0.25">
      <c r="A44990" s="45"/>
      <c r="B44990" s="45"/>
    </row>
    <row r="44991" spans="1:2" x14ac:dyDescent="0.25">
      <c r="A44991" s="45"/>
      <c r="B44991" s="45"/>
    </row>
    <row r="44992" spans="1:2" x14ac:dyDescent="0.25">
      <c r="A44992" s="45"/>
      <c r="B44992" s="45"/>
    </row>
    <row r="44993" spans="1:2" x14ac:dyDescent="0.25">
      <c r="A44993" s="45"/>
      <c r="B44993" s="45"/>
    </row>
    <row r="44994" spans="1:2" x14ac:dyDescent="0.25">
      <c r="A44994" s="45"/>
      <c r="B44994" s="45"/>
    </row>
    <row r="44995" spans="1:2" x14ac:dyDescent="0.25">
      <c r="A44995" s="45"/>
      <c r="B44995" s="45"/>
    </row>
    <row r="44996" spans="1:2" x14ac:dyDescent="0.25">
      <c r="A44996" s="45"/>
      <c r="B44996" s="45"/>
    </row>
    <row r="44997" spans="1:2" x14ac:dyDescent="0.25">
      <c r="A44997" s="45"/>
      <c r="B44997" s="45"/>
    </row>
    <row r="44998" spans="1:2" x14ac:dyDescent="0.25">
      <c r="A44998" s="45"/>
      <c r="B44998" s="45"/>
    </row>
    <row r="44999" spans="1:2" x14ac:dyDescent="0.25">
      <c r="A44999" s="45"/>
      <c r="B44999" s="45"/>
    </row>
    <row r="45000" spans="1:2" x14ac:dyDescent="0.25">
      <c r="A45000" s="45"/>
      <c r="B45000" s="45"/>
    </row>
    <row r="45001" spans="1:2" x14ac:dyDescent="0.25">
      <c r="A45001" s="45"/>
      <c r="B45001" s="45"/>
    </row>
    <row r="45002" spans="1:2" x14ac:dyDescent="0.25">
      <c r="A45002" s="45"/>
      <c r="B45002" s="45"/>
    </row>
    <row r="45003" spans="1:2" x14ac:dyDescent="0.25">
      <c r="A45003" s="45"/>
      <c r="B45003" s="45"/>
    </row>
    <row r="45004" spans="1:2" x14ac:dyDescent="0.25">
      <c r="A45004" s="45"/>
      <c r="B45004" s="45"/>
    </row>
    <row r="45005" spans="1:2" x14ac:dyDescent="0.25">
      <c r="A45005" s="45"/>
      <c r="B45005" s="45"/>
    </row>
    <row r="45006" spans="1:2" x14ac:dyDescent="0.25">
      <c r="A45006" s="45"/>
      <c r="B45006" s="45"/>
    </row>
    <row r="45007" spans="1:2" x14ac:dyDescent="0.25">
      <c r="A45007" s="45"/>
      <c r="B45007" s="45"/>
    </row>
    <row r="45008" spans="1:2" x14ac:dyDescent="0.25">
      <c r="A45008" s="45"/>
      <c r="B45008" s="45"/>
    </row>
    <row r="45009" spans="1:2" x14ac:dyDescent="0.25">
      <c r="A45009" s="45"/>
      <c r="B45009" s="45"/>
    </row>
    <row r="45010" spans="1:2" x14ac:dyDescent="0.25">
      <c r="A45010" s="45"/>
      <c r="B45010" s="45"/>
    </row>
    <row r="45011" spans="1:2" x14ac:dyDescent="0.25">
      <c r="A45011" s="45"/>
      <c r="B45011" s="45"/>
    </row>
    <row r="45012" spans="1:2" x14ac:dyDescent="0.25">
      <c r="A45012" s="45"/>
      <c r="B45012" s="45"/>
    </row>
    <row r="45013" spans="1:2" x14ac:dyDescent="0.25">
      <c r="A45013" s="45"/>
      <c r="B45013" s="45"/>
    </row>
    <row r="45014" spans="1:2" x14ac:dyDescent="0.25">
      <c r="A45014" s="45"/>
      <c r="B45014" s="45"/>
    </row>
    <row r="45015" spans="1:2" x14ac:dyDescent="0.25">
      <c r="A45015" s="45"/>
      <c r="B45015" s="45"/>
    </row>
    <row r="45016" spans="1:2" x14ac:dyDescent="0.25">
      <c r="A45016" s="45"/>
      <c r="B45016" s="45"/>
    </row>
    <row r="45017" spans="1:2" x14ac:dyDescent="0.25">
      <c r="A45017" s="45"/>
      <c r="B45017" s="45"/>
    </row>
    <row r="45018" spans="1:2" x14ac:dyDescent="0.25">
      <c r="A45018" s="45"/>
      <c r="B45018" s="45"/>
    </row>
    <row r="45019" spans="1:2" x14ac:dyDescent="0.25">
      <c r="A45019" s="45"/>
      <c r="B45019" s="45"/>
    </row>
    <row r="45020" spans="1:2" x14ac:dyDescent="0.25">
      <c r="A45020" s="45"/>
      <c r="B45020" s="45"/>
    </row>
    <row r="45021" spans="1:2" x14ac:dyDescent="0.25">
      <c r="A45021" s="45"/>
      <c r="B45021" s="45"/>
    </row>
    <row r="45022" spans="1:2" x14ac:dyDescent="0.25">
      <c r="A45022" s="45"/>
      <c r="B45022" s="45"/>
    </row>
    <row r="45023" spans="1:2" x14ac:dyDescent="0.25">
      <c r="A45023" s="45"/>
      <c r="B45023" s="45"/>
    </row>
    <row r="45024" spans="1:2" x14ac:dyDescent="0.25">
      <c r="A45024" s="45"/>
      <c r="B45024" s="45"/>
    </row>
    <row r="45025" spans="1:2" x14ac:dyDescent="0.25">
      <c r="A45025" s="45"/>
      <c r="B45025" s="45"/>
    </row>
    <row r="45026" spans="1:2" x14ac:dyDescent="0.25">
      <c r="A45026" s="45"/>
      <c r="B45026" s="45"/>
    </row>
    <row r="45027" spans="1:2" x14ac:dyDescent="0.25">
      <c r="A45027" s="45"/>
      <c r="B45027" s="45"/>
    </row>
    <row r="45028" spans="1:2" x14ac:dyDescent="0.25">
      <c r="A45028" s="45"/>
      <c r="B45028" s="45"/>
    </row>
    <row r="45029" spans="1:2" x14ac:dyDescent="0.25">
      <c r="A45029" s="45"/>
      <c r="B45029" s="45"/>
    </row>
    <row r="45030" spans="1:2" x14ac:dyDescent="0.25">
      <c r="A45030" s="45"/>
      <c r="B45030" s="45"/>
    </row>
    <row r="45031" spans="1:2" x14ac:dyDescent="0.25">
      <c r="A45031" s="45"/>
      <c r="B45031" s="45"/>
    </row>
    <row r="45032" spans="1:2" x14ac:dyDescent="0.25">
      <c r="A45032" s="45"/>
      <c r="B45032" s="45"/>
    </row>
    <row r="45033" spans="1:2" x14ac:dyDescent="0.25">
      <c r="A45033" s="45"/>
      <c r="B45033" s="45"/>
    </row>
    <row r="45034" spans="1:2" x14ac:dyDescent="0.25">
      <c r="A45034" s="45"/>
      <c r="B45034" s="45"/>
    </row>
    <row r="45035" spans="1:2" x14ac:dyDescent="0.25">
      <c r="A45035" s="45"/>
      <c r="B45035" s="45"/>
    </row>
    <row r="45036" spans="1:2" x14ac:dyDescent="0.25">
      <c r="A45036" s="45"/>
      <c r="B45036" s="45"/>
    </row>
    <row r="45037" spans="1:2" x14ac:dyDescent="0.25">
      <c r="A45037" s="45"/>
      <c r="B45037" s="45"/>
    </row>
    <row r="45038" spans="1:2" x14ac:dyDescent="0.25">
      <c r="A45038" s="45"/>
      <c r="B45038" s="45"/>
    </row>
    <row r="45039" spans="1:2" x14ac:dyDescent="0.25">
      <c r="A45039" s="45"/>
      <c r="B45039" s="45"/>
    </row>
    <row r="45040" spans="1:2" x14ac:dyDescent="0.25">
      <c r="A45040" s="45"/>
      <c r="B45040" s="45"/>
    </row>
    <row r="45041" spans="1:2" x14ac:dyDescent="0.25">
      <c r="A45041" s="45"/>
      <c r="B45041" s="45"/>
    </row>
    <row r="45042" spans="1:2" x14ac:dyDescent="0.25">
      <c r="A45042" s="45"/>
      <c r="B45042" s="45"/>
    </row>
    <row r="45043" spans="1:2" x14ac:dyDescent="0.25">
      <c r="A45043" s="45"/>
      <c r="B45043" s="45"/>
    </row>
    <row r="45044" spans="1:2" x14ac:dyDescent="0.25">
      <c r="A45044" s="45"/>
      <c r="B45044" s="45"/>
    </row>
    <row r="45045" spans="1:2" x14ac:dyDescent="0.25">
      <c r="A45045" s="45"/>
      <c r="B45045" s="45"/>
    </row>
    <row r="45046" spans="1:2" x14ac:dyDescent="0.25">
      <c r="A45046" s="45"/>
      <c r="B45046" s="45"/>
    </row>
    <row r="45047" spans="1:2" x14ac:dyDescent="0.25">
      <c r="A45047" s="45"/>
      <c r="B45047" s="45"/>
    </row>
    <row r="45048" spans="1:2" x14ac:dyDescent="0.25">
      <c r="A45048" s="45"/>
      <c r="B45048" s="45"/>
    </row>
    <row r="45049" spans="1:2" x14ac:dyDescent="0.25">
      <c r="A45049" s="45"/>
      <c r="B45049" s="45"/>
    </row>
    <row r="45050" spans="1:2" x14ac:dyDescent="0.25">
      <c r="A45050" s="45"/>
      <c r="B45050" s="45"/>
    </row>
    <row r="45051" spans="1:2" x14ac:dyDescent="0.25">
      <c r="A45051" s="45"/>
      <c r="B45051" s="45"/>
    </row>
    <row r="45052" spans="1:2" x14ac:dyDescent="0.25">
      <c r="A45052" s="45"/>
      <c r="B45052" s="45"/>
    </row>
    <row r="45053" spans="1:2" x14ac:dyDescent="0.25">
      <c r="A45053" s="45"/>
      <c r="B45053" s="45"/>
    </row>
    <row r="45054" spans="1:2" x14ac:dyDescent="0.25">
      <c r="A45054" s="45"/>
      <c r="B45054" s="45"/>
    </row>
    <row r="45055" spans="1:2" x14ac:dyDescent="0.25">
      <c r="A45055" s="45"/>
      <c r="B45055" s="45"/>
    </row>
    <row r="45056" spans="1:2" x14ac:dyDescent="0.25">
      <c r="A45056" s="45"/>
      <c r="B45056" s="45"/>
    </row>
    <row r="45057" spans="1:2" x14ac:dyDescent="0.25">
      <c r="A45057" s="45"/>
      <c r="B45057" s="45"/>
    </row>
    <row r="45058" spans="1:2" x14ac:dyDescent="0.25">
      <c r="A45058" s="45"/>
      <c r="B45058" s="45"/>
    </row>
    <row r="45059" spans="1:2" x14ac:dyDescent="0.25">
      <c r="A45059" s="45"/>
      <c r="B45059" s="45"/>
    </row>
    <row r="45060" spans="1:2" x14ac:dyDescent="0.25">
      <c r="A45060" s="45"/>
      <c r="B45060" s="45"/>
    </row>
    <row r="45061" spans="1:2" x14ac:dyDescent="0.25">
      <c r="A45061" s="45"/>
      <c r="B45061" s="45"/>
    </row>
    <row r="45062" spans="1:2" x14ac:dyDescent="0.25">
      <c r="A45062" s="45"/>
      <c r="B45062" s="45"/>
    </row>
    <row r="45063" spans="1:2" x14ac:dyDescent="0.25">
      <c r="A45063" s="45"/>
      <c r="B45063" s="45"/>
    </row>
    <row r="45064" spans="1:2" x14ac:dyDescent="0.25">
      <c r="A45064" s="45"/>
      <c r="B45064" s="45"/>
    </row>
    <row r="45065" spans="1:2" x14ac:dyDescent="0.25">
      <c r="A45065" s="45"/>
      <c r="B45065" s="45"/>
    </row>
    <row r="45066" spans="1:2" x14ac:dyDescent="0.25">
      <c r="A45066" s="45"/>
      <c r="B45066" s="45"/>
    </row>
    <row r="45067" spans="1:2" x14ac:dyDescent="0.25">
      <c r="A45067" s="45"/>
      <c r="B45067" s="45"/>
    </row>
    <row r="45068" spans="1:2" x14ac:dyDescent="0.25">
      <c r="A45068" s="45"/>
      <c r="B45068" s="45"/>
    </row>
    <row r="45069" spans="1:2" x14ac:dyDescent="0.25">
      <c r="A45069" s="45"/>
      <c r="B45069" s="45"/>
    </row>
    <row r="45070" spans="1:2" x14ac:dyDescent="0.25">
      <c r="A45070" s="45"/>
      <c r="B45070" s="45"/>
    </row>
    <row r="45071" spans="1:2" x14ac:dyDescent="0.25">
      <c r="A45071" s="45"/>
      <c r="B45071" s="45"/>
    </row>
    <row r="45072" spans="1:2" x14ac:dyDescent="0.25">
      <c r="A45072" s="45"/>
      <c r="B45072" s="45"/>
    </row>
    <row r="45073" spans="1:2" x14ac:dyDescent="0.25">
      <c r="A45073" s="45"/>
      <c r="B45073" s="45"/>
    </row>
    <row r="45074" spans="1:2" x14ac:dyDescent="0.25">
      <c r="A45074" s="45"/>
      <c r="B45074" s="45"/>
    </row>
    <row r="45075" spans="1:2" x14ac:dyDescent="0.25">
      <c r="A45075" s="45"/>
      <c r="B45075" s="45"/>
    </row>
    <row r="45076" spans="1:2" x14ac:dyDescent="0.25">
      <c r="A45076" s="45"/>
      <c r="B45076" s="45"/>
    </row>
    <row r="45077" spans="1:2" x14ac:dyDescent="0.25">
      <c r="A45077" s="45"/>
      <c r="B45077" s="45"/>
    </row>
    <row r="45078" spans="1:2" x14ac:dyDescent="0.25">
      <c r="A45078" s="45"/>
      <c r="B45078" s="45"/>
    </row>
    <row r="45079" spans="1:2" x14ac:dyDescent="0.25">
      <c r="A45079" s="45"/>
      <c r="B45079" s="45"/>
    </row>
    <row r="45080" spans="1:2" x14ac:dyDescent="0.25">
      <c r="A45080" s="45"/>
      <c r="B45080" s="45"/>
    </row>
    <row r="45081" spans="1:2" x14ac:dyDescent="0.25">
      <c r="A45081" s="45"/>
      <c r="B45081" s="45"/>
    </row>
    <row r="45082" spans="1:2" x14ac:dyDescent="0.25">
      <c r="A45082" s="45"/>
      <c r="B45082" s="45"/>
    </row>
    <row r="45083" spans="1:2" x14ac:dyDescent="0.25">
      <c r="A45083" s="45"/>
      <c r="B45083" s="45"/>
    </row>
    <row r="45084" spans="1:2" x14ac:dyDescent="0.25">
      <c r="A45084" s="45"/>
      <c r="B45084" s="45"/>
    </row>
    <row r="45085" spans="1:2" x14ac:dyDescent="0.25">
      <c r="A45085" s="45"/>
      <c r="B45085" s="45"/>
    </row>
    <row r="45086" spans="1:2" x14ac:dyDescent="0.25">
      <c r="A45086" s="45"/>
      <c r="B45086" s="45"/>
    </row>
    <row r="45087" spans="1:2" x14ac:dyDescent="0.25">
      <c r="A45087" s="45"/>
      <c r="B45087" s="45"/>
    </row>
    <row r="45088" spans="1:2" x14ac:dyDescent="0.25">
      <c r="A45088" s="45"/>
      <c r="B45088" s="45"/>
    </row>
    <row r="45089" spans="1:2" x14ac:dyDescent="0.25">
      <c r="A45089" s="45"/>
      <c r="B45089" s="45"/>
    </row>
    <row r="45090" spans="1:2" x14ac:dyDescent="0.25">
      <c r="A45090" s="45"/>
      <c r="B45090" s="45"/>
    </row>
    <row r="45091" spans="1:2" x14ac:dyDescent="0.25">
      <c r="A45091" s="45"/>
      <c r="B45091" s="45"/>
    </row>
    <row r="45092" spans="1:2" x14ac:dyDescent="0.25">
      <c r="A45092" s="45"/>
      <c r="B45092" s="45"/>
    </row>
    <row r="45093" spans="1:2" x14ac:dyDescent="0.25">
      <c r="A45093" s="45"/>
      <c r="B45093" s="45"/>
    </row>
    <row r="45094" spans="1:2" x14ac:dyDescent="0.25">
      <c r="A45094" s="45"/>
      <c r="B45094" s="45"/>
    </row>
    <row r="45095" spans="1:2" x14ac:dyDescent="0.25">
      <c r="A45095" s="45"/>
      <c r="B45095" s="45"/>
    </row>
    <row r="45096" spans="1:2" x14ac:dyDescent="0.25">
      <c r="A45096" s="45"/>
      <c r="B45096" s="45"/>
    </row>
    <row r="45097" spans="1:2" x14ac:dyDescent="0.25">
      <c r="A45097" s="45"/>
      <c r="B45097" s="45"/>
    </row>
    <row r="45098" spans="1:2" x14ac:dyDescent="0.25">
      <c r="A45098" s="45"/>
      <c r="B45098" s="45"/>
    </row>
    <row r="45099" spans="1:2" x14ac:dyDescent="0.25">
      <c r="A45099" s="45"/>
      <c r="B45099" s="45"/>
    </row>
    <row r="45100" spans="1:2" x14ac:dyDescent="0.25">
      <c r="A45100" s="45"/>
      <c r="B45100" s="45"/>
    </row>
    <row r="45101" spans="1:2" x14ac:dyDescent="0.25">
      <c r="A45101" s="45"/>
      <c r="B45101" s="45"/>
    </row>
    <row r="45102" spans="1:2" x14ac:dyDescent="0.25">
      <c r="A45102" s="45"/>
      <c r="B45102" s="45"/>
    </row>
    <row r="45103" spans="1:2" x14ac:dyDescent="0.25">
      <c r="A45103" s="45"/>
      <c r="B45103" s="45"/>
    </row>
    <row r="45104" spans="1:2" x14ac:dyDescent="0.25">
      <c r="A45104" s="45"/>
      <c r="B45104" s="45"/>
    </row>
    <row r="45105" spans="1:2" x14ac:dyDescent="0.25">
      <c r="A45105" s="45"/>
      <c r="B45105" s="45"/>
    </row>
    <row r="45106" spans="1:2" x14ac:dyDescent="0.25">
      <c r="A45106" s="45"/>
      <c r="B45106" s="45"/>
    </row>
    <row r="45107" spans="1:2" x14ac:dyDescent="0.25">
      <c r="A45107" s="45"/>
      <c r="B45107" s="45"/>
    </row>
    <row r="45108" spans="1:2" x14ac:dyDescent="0.25">
      <c r="A45108" s="45"/>
      <c r="B45108" s="45"/>
    </row>
    <row r="45109" spans="1:2" x14ac:dyDescent="0.25">
      <c r="A45109" s="45"/>
      <c r="B45109" s="45"/>
    </row>
    <row r="45110" spans="1:2" x14ac:dyDescent="0.25">
      <c r="A45110" s="45"/>
      <c r="B45110" s="45"/>
    </row>
    <row r="45111" spans="1:2" x14ac:dyDescent="0.25">
      <c r="A45111" s="45"/>
      <c r="B45111" s="45"/>
    </row>
    <row r="45112" spans="1:2" x14ac:dyDescent="0.25">
      <c r="A45112" s="45"/>
      <c r="B45112" s="45"/>
    </row>
    <row r="45113" spans="1:2" x14ac:dyDescent="0.25">
      <c r="A45113" s="45"/>
      <c r="B45113" s="45"/>
    </row>
    <row r="45114" spans="1:2" x14ac:dyDescent="0.25">
      <c r="A45114" s="45"/>
      <c r="B45114" s="45"/>
    </row>
    <row r="45115" spans="1:2" x14ac:dyDescent="0.25">
      <c r="A45115" s="45"/>
      <c r="B45115" s="45"/>
    </row>
    <row r="45116" spans="1:2" x14ac:dyDescent="0.25">
      <c r="A45116" s="45"/>
      <c r="B45116" s="45"/>
    </row>
    <row r="45117" spans="1:2" x14ac:dyDescent="0.25">
      <c r="A45117" s="45"/>
      <c r="B45117" s="45"/>
    </row>
    <row r="45118" spans="1:2" x14ac:dyDescent="0.25">
      <c r="A45118" s="45"/>
      <c r="B45118" s="45"/>
    </row>
    <row r="45119" spans="1:2" x14ac:dyDescent="0.25">
      <c r="A45119" s="45"/>
      <c r="B45119" s="45"/>
    </row>
    <row r="45120" spans="1:2" x14ac:dyDescent="0.25">
      <c r="A45120" s="45"/>
      <c r="B45120" s="45"/>
    </row>
    <row r="45121" spans="1:2" x14ac:dyDescent="0.25">
      <c r="A45121" s="45"/>
      <c r="B45121" s="45"/>
    </row>
    <row r="45122" spans="1:2" x14ac:dyDescent="0.25">
      <c r="A45122" s="45"/>
      <c r="B45122" s="45"/>
    </row>
    <row r="45123" spans="1:2" x14ac:dyDescent="0.25">
      <c r="A45123" s="45"/>
      <c r="B45123" s="45"/>
    </row>
    <row r="45124" spans="1:2" x14ac:dyDescent="0.25">
      <c r="A45124" s="45"/>
      <c r="B45124" s="45"/>
    </row>
    <row r="45125" spans="1:2" x14ac:dyDescent="0.25">
      <c r="A45125" s="45"/>
      <c r="B45125" s="45"/>
    </row>
    <row r="45126" spans="1:2" x14ac:dyDescent="0.25">
      <c r="A45126" s="45"/>
      <c r="B45126" s="45"/>
    </row>
    <row r="45127" spans="1:2" x14ac:dyDescent="0.25">
      <c r="A45127" s="45"/>
      <c r="B45127" s="45"/>
    </row>
    <row r="45128" spans="1:2" x14ac:dyDescent="0.25">
      <c r="A45128" s="45"/>
      <c r="B45128" s="45"/>
    </row>
    <row r="45129" spans="1:2" x14ac:dyDescent="0.25">
      <c r="A45129" s="45"/>
      <c r="B45129" s="45"/>
    </row>
    <row r="45130" spans="1:2" x14ac:dyDescent="0.25">
      <c r="A45130" s="45"/>
      <c r="B45130" s="45"/>
    </row>
    <row r="45131" spans="1:2" x14ac:dyDescent="0.25">
      <c r="A45131" s="45"/>
      <c r="B45131" s="45"/>
    </row>
    <row r="45132" spans="1:2" x14ac:dyDescent="0.25">
      <c r="A45132" s="45"/>
      <c r="B45132" s="45"/>
    </row>
    <row r="45133" spans="1:2" x14ac:dyDescent="0.25">
      <c r="A45133" s="45"/>
      <c r="B45133" s="45"/>
    </row>
    <row r="45134" spans="1:2" x14ac:dyDescent="0.25">
      <c r="A45134" s="45"/>
      <c r="B45134" s="45"/>
    </row>
    <row r="45135" spans="1:2" x14ac:dyDescent="0.25">
      <c r="A45135" s="45"/>
      <c r="B45135" s="45"/>
    </row>
    <row r="45136" spans="1:2" x14ac:dyDescent="0.25">
      <c r="A45136" s="45"/>
      <c r="B45136" s="45"/>
    </row>
    <row r="45137" spans="1:2" x14ac:dyDescent="0.25">
      <c r="A45137" s="45"/>
      <c r="B45137" s="45"/>
    </row>
    <row r="45138" spans="1:2" x14ac:dyDescent="0.25">
      <c r="A45138" s="45"/>
      <c r="B45138" s="45"/>
    </row>
    <row r="45139" spans="1:2" x14ac:dyDescent="0.25">
      <c r="A45139" s="45"/>
      <c r="B45139" s="45"/>
    </row>
    <row r="45140" spans="1:2" x14ac:dyDescent="0.25">
      <c r="A45140" s="45"/>
      <c r="B45140" s="45"/>
    </row>
    <row r="45141" spans="1:2" x14ac:dyDescent="0.25">
      <c r="A45141" s="45"/>
      <c r="B45141" s="45"/>
    </row>
    <row r="45142" spans="1:2" x14ac:dyDescent="0.25">
      <c r="A45142" s="45"/>
      <c r="B45142" s="45"/>
    </row>
    <row r="45143" spans="1:2" x14ac:dyDescent="0.25">
      <c r="A45143" s="45"/>
      <c r="B45143" s="45"/>
    </row>
    <row r="45144" spans="1:2" x14ac:dyDescent="0.25">
      <c r="A45144" s="45"/>
      <c r="B45144" s="45"/>
    </row>
    <row r="45145" spans="1:2" x14ac:dyDescent="0.25">
      <c r="A45145" s="45"/>
      <c r="B45145" s="45"/>
    </row>
    <row r="45146" spans="1:2" x14ac:dyDescent="0.25">
      <c r="A45146" s="45"/>
      <c r="B45146" s="45"/>
    </row>
    <row r="45147" spans="1:2" x14ac:dyDescent="0.25">
      <c r="A45147" s="45"/>
      <c r="B45147" s="45"/>
    </row>
    <row r="45148" spans="1:2" x14ac:dyDescent="0.25">
      <c r="A45148" s="45"/>
      <c r="B45148" s="45"/>
    </row>
    <row r="45149" spans="1:2" x14ac:dyDescent="0.25">
      <c r="A45149" s="45"/>
      <c r="B45149" s="45"/>
    </row>
    <row r="45150" spans="1:2" x14ac:dyDescent="0.25">
      <c r="A45150" s="45"/>
      <c r="B45150" s="45"/>
    </row>
    <row r="45151" spans="1:2" x14ac:dyDescent="0.25">
      <c r="A45151" s="45"/>
      <c r="B45151" s="45"/>
    </row>
    <row r="45152" spans="1:2" x14ac:dyDescent="0.25">
      <c r="A45152" s="45"/>
      <c r="B45152" s="45"/>
    </row>
    <row r="45153" spans="1:2" x14ac:dyDescent="0.25">
      <c r="A45153" s="45"/>
      <c r="B45153" s="45"/>
    </row>
    <row r="45154" spans="1:2" x14ac:dyDescent="0.25">
      <c r="A45154" s="45"/>
      <c r="B45154" s="45"/>
    </row>
    <row r="45155" spans="1:2" x14ac:dyDescent="0.25">
      <c r="A45155" s="45"/>
      <c r="B45155" s="45"/>
    </row>
    <row r="45156" spans="1:2" x14ac:dyDescent="0.25">
      <c r="A45156" s="45"/>
      <c r="B45156" s="45"/>
    </row>
    <row r="45157" spans="1:2" x14ac:dyDescent="0.25">
      <c r="A45157" s="45"/>
      <c r="B45157" s="45"/>
    </row>
    <row r="45158" spans="1:2" x14ac:dyDescent="0.25">
      <c r="A45158" s="45"/>
      <c r="B45158" s="45"/>
    </row>
    <row r="45159" spans="1:2" x14ac:dyDescent="0.25">
      <c r="A45159" s="45"/>
      <c r="B45159" s="45"/>
    </row>
    <row r="45160" spans="1:2" x14ac:dyDescent="0.25">
      <c r="A45160" s="45"/>
      <c r="B45160" s="45"/>
    </row>
    <row r="45161" spans="1:2" x14ac:dyDescent="0.25">
      <c r="A45161" s="45"/>
      <c r="B45161" s="45"/>
    </row>
    <row r="45162" spans="1:2" x14ac:dyDescent="0.25">
      <c r="A45162" s="45"/>
      <c r="B45162" s="45"/>
    </row>
    <row r="45163" spans="1:2" x14ac:dyDescent="0.25">
      <c r="A45163" s="45"/>
      <c r="B45163" s="45"/>
    </row>
    <row r="45164" spans="1:2" x14ac:dyDescent="0.25">
      <c r="A45164" s="45"/>
      <c r="B45164" s="45"/>
    </row>
    <row r="45165" spans="1:2" x14ac:dyDescent="0.25">
      <c r="A45165" s="45"/>
      <c r="B45165" s="45"/>
    </row>
    <row r="45166" spans="1:2" x14ac:dyDescent="0.25">
      <c r="A45166" s="45"/>
      <c r="B45166" s="45"/>
    </row>
    <row r="45167" spans="1:2" x14ac:dyDescent="0.25">
      <c r="A45167" s="45"/>
      <c r="B45167" s="45"/>
    </row>
    <row r="45168" spans="1:2" x14ac:dyDescent="0.25">
      <c r="A45168" s="45"/>
      <c r="B45168" s="45"/>
    </row>
    <row r="45169" spans="1:2" x14ac:dyDescent="0.25">
      <c r="A45169" s="45"/>
      <c r="B45169" s="45"/>
    </row>
    <row r="45170" spans="1:2" x14ac:dyDescent="0.25">
      <c r="A45170" s="45"/>
      <c r="B45170" s="45"/>
    </row>
    <row r="45171" spans="1:2" x14ac:dyDescent="0.25">
      <c r="A45171" s="45"/>
      <c r="B45171" s="45"/>
    </row>
    <row r="45172" spans="1:2" x14ac:dyDescent="0.25">
      <c r="A45172" s="45"/>
      <c r="B45172" s="45"/>
    </row>
    <row r="45173" spans="1:2" x14ac:dyDescent="0.25">
      <c r="A45173" s="45"/>
      <c r="B45173" s="45"/>
    </row>
    <row r="45174" spans="1:2" x14ac:dyDescent="0.25">
      <c r="A45174" s="45"/>
      <c r="B45174" s="45"/>
    </row>
    <row r="45175" spans="1:2" x14ac:dyDescent="0.25">
      <c r="A45175" s="45"/>
      <c r="B45175" s="45"/>
    </row>
    <row r="45176" spans="1:2" x14ac:dyDescent="0.25">
      <c r="A45176" s="45"/>
      <c r="B45176" s="45"/>
    </row>
    <row r="45177" spans="1:2" x14ac:dyDescent="0.25">
      <c r="A45177" s="45"/>
      <c r="B45177" s="45"/>
    </row>
    <row r="45178" spans="1:2" x14ac:dyDescent="0.25">
      <c r="A45178" s="45"/>
      <c r="B45178" s="45"/>
    </row>
    <row r="45179" spans="1:2" x14ac:dyDescent="0.25">
      <c r="A45179" s="45"/>
      <c r="B45179" s="45"/>
    </row>
    <row r="45180" spans="1:2" x14ac:dyDescent="0.25">
      <c r="A45180" s="45"/>
      <c r="B45180" s="45"/>
    </row>
    <row r="45181" spans="1:2" x14ac:dyDescent="0.25">
      <c r="A45181" s="45"/>
      <c r="B45181" s="45"/>
    </row>
    <row r="45182" spans="1:2" x14ac:dyDescent="0.25">
      <c r="A45182" s="45"/>
      <c r="B45182" s="45"/>
    </row>
    <row r="45183" spans="1:2" x14ac:dyDescent="0.25">
      <c r="A45183" s="45"/>
      <c r="B45183" s="45"/>
    </row>
    <row r="45184" spans="1:2" x14ac:dyDescent="0.25">
      <c r="A45184" s="45"/>
      <c r="B45184" s="45"/>
    </row>
    <row r="45185" spans="1:2" x14ac:dyDescent="0.25">
      <c r="A45185" s="45"/>
      <c r="B45185" s="45"/>
    </row>
    <row r="45186" spans="1:2" x14ac:dyDescent="0.25">
      <c r="A45186" s="45"/>
      <c r="B45186" s="45"/>
    </row>
    <row r="45187" spans="1:2" x14ac:dyDescent="0.25">
      <c r="A45187" s="45"/>
      <c r="B45187" s="45"/>
    </row>
    <row r="45188" spans="1:2" x14ac:dyDescent="0.25">
      <c r="A45188" s="45"/>
      <c r="B45188" s="45"/>
    </row>
    <row r="45189" spans="1:2" x14ac:dyDescent="0.25">
      <c r="A45189" s="45"/>
      <c r="B45189" s="45"/>
    </row>
    <row r="45190" spans="1:2" x14ac:dyDescent="0.25">
      <c r="A45190" s="45"/>
      <c r="B45190" s="45"/>
    </row>
    <row r="45191" spans="1:2" x14ac:dyDescent="0.25">
      <c r="A45191" s="45"/>
      <c r="B45191" s="45"/>
    </row>
    <row r="45192" spans="1:2" x14ac:dyDescent="0.25">
      <c r="A45192" s="45"/>
      <c r="B45192" s="45"/>
    </row>
    <row r="45193" spans="1:2" x14ac:dyDescent="0.25">
      <c r="A45193" s="45"/>
      <c r="B45193" s="45"/>
    </row>
    <row r="45194" spans="1:2" x14ac:dyDescent="0.25">
      <c r="A45194" s="45"/>
      <c r="B45194" s="45"/>
    </row>
    <row r="45195" spans="1:2" x14ac:dyDescent="0.25">
      <c r="A45195" s="45"/>
      <c r="B45195" s="45"/>
    </row>
    <row r="45196" spans="1:2" x14ac:dyDescent="0.25">
      <c r="A45196" s="45"/>
      <c r="B45196" s="45"/>
    </row>
    <row r="45197" spans="1:2" x14ac:dyDescent="0.25">
      <c r="A45197" s="45"/>
      <c r="B45197" s="45"/>
    </row>
    <row r="45198" spans="1:2" x14ac:dyDescent="0.25">
      <c r="A45198" s="45"/>
      <c r="B45198" s="45"/>
    </row>
    <row r="45199" spans="1:2" x14ac:dyDescent="0.25">
      <c r="A45199" s="45"/>
      <c r="B45199" s="45"/>
    </row>
    <row r="45200" spans="1:2" x14ac:dyDescent="0.25">
      <c r="A45200" s="45"/>
      <c r="B45200" s="45"/>
    </row>
    <row r="45201" spans="1:2" x14ac:dyDescent="0.25">
      <c r="A45201" s="45"/>
      <c r="B45201" s="45"/>
    </row>
    <row r="45202" spans="1:2" x14ac:dyDescent="0.25">
      <c r="A45202" s="45"/>
      <c r="B45202" s="45"/>
    </row>
    <row r="45203" spans="1:2" x14ac:dyDescent="0.25">
      <c r="A45203" s="45"/>
      <c r="B45203" s="45"/>
    </row>
    <row r="45204" spans="1:2" x14ac:dyDescent="0.25">
      <c r="A45204" s="45"/>
      <c r="B45204" s="45"/>
    </row>
    <row r="45205" spans="1:2" x14ac:dyDescent="0.25">
      <c r="A45205" s="45"/>
      <c r="B45205" s="45"/>
    </row>
    <row r="45206" spans="1:2" x14ac:dyDescent="0.25">
      <c r="A45206" s="45"/>
      <c r="B45206" s="45"/>
    </row>
    <row r="45207" spans="1:2" x14ac:dyDescent="0.25">
      <c r="A45207" s="45"/>
      <c r="B45207" s="45"/>
    </row>
    <row r="45208" spans="1:2" x14ac:dyDescent="0.25">
      <c r="A45208" s="45"/>
      <c r="B45208" s="45"/>
    </row>
    <row r="45209" spans="1:2" x14ac:dyDescent="0.25">
      <c r="A45209" s="45"/>
      <c r="B45209" s="45"/>
    </row>
    <row r="45210" spans="1:2" x14ac:dyDescent="0.25">
      <c r="A45210" s="45"/>
      <c r="B45210" s="45"/>
    </row>
    <row r="45211" spans="1:2" x14ac:dyDescent="0.25">
      <c r="A45211" s="45"/>
      <c r="B45211" s="45"/>
    </row>
    <row r="45212" spans="1:2" x14ac:dyDescent="0.25">
      <c r="A45212" s="45"/>
      <c r="B45212" s="45"/>
    </row>
    <row r="45213" spans="1:2" x14ac:dyDescent="0.25">
      <c r="A45213" s="45"/>
      <c r="B45213" s="45"/>
    </row>
    <row r="45214" spans="1:2" x14ac:dyDescent="0.25">
      <c r="A45214" s="45"/>
      <c r="B45214" s="45"/>
    </row>
    <row r="45215" spans="1:2" x14ac:dyDescent="0.25">
      <c r="A45215" s="45"/>
      <c r="B45215" s="45"/>
    </row>
    <row r="45216" spans="1:2" x14ac:dyDescent="0.25">
      <c r="A45216" s="45"/>
      <c r="B45216" s="45"/>
    </row>
    <row r="45217" spans="1:2" x14ac:dyDescent="0.25">
      <c r="A45217" s="45"/>
      <c r="B45217" s="45"/>
    </row>
    <row r="45218" spans="1:2" x14ac:dyDescent="0.25">
      <c r="A45218" s="45"/>
      <c r="B45218" s="45"/>
    </row>
    <row r="45219" spans="1:2" x14ac:dyDescent="0.25">
      <c r="A45219" s="45"/>
      <c r="B45219" s="45"/>
    </row>
    <row r="45220" spans="1:2" x14ac:dyDescent="0.25">
      <c r="A45220" s="45"/>
      <c r="B45220" s="45"/>
    </row>
    <row r="45221" spans="1:2" x14ac:dyDescent="0.25">
      <c r="A45221" s="45"/>
      <c r="B45221" s="45"/>
    </row>
    <row r="45222" spans="1:2" x14ac:dyDescent="0.25">
      <c r="A45222" s="45"/>
      <c r="B45222" s="45"/>
    </row>
    <row r="45223" spans="1:2" x14ac:dyDescent="0.25">
      <c r="A45223" s="45"/>
      <c r="B45223" s="45"/>
    </row>
    <row r="45224" spans="1:2" x14ac:dyDescent="0.25">
      <c r="A45224" s="45"/>
      <c r="B45224" s="45"/>
    </row>
    <row r="45225" spans="1:2" x14ac:dyDescent="0.25">
      <c r="A45225" s="45"/>
      <c r="B45225" s="45"/>
    </row>
    <row r="45226" spans="1:2" x14ac:dyDescent="0.25">
      <c r="A45226" s="45"/>
      <c r="B45226" s="45"/>
    </row>
    <row r="45227" spans="1:2" x14ac:dyDescent="0.25">
      <c r="A45227" s="45"/>
      <c r="B45227" s="45"/>
    </row>
    <row r="45228" spans="1:2" x14ac:dyDescent="0.25">
      <c r="A45228" s="45"/>
      <c r="B45228" s="45"/>
    </row>
    <row r="45229" spans="1:2" x14ac:dyDescent="0.25">
      <c r="A45229" s="45"/>
      <c r="B45229" s="45"/>
    </row>
    <row r="45230" spans="1:2" x14ac:dyDescent="0.25">
      <c r="A45230" s="45"/>
      <c r="B45230" s="45"/>
    </row>
    <row r="45231" spans="1:2" x14ac:dyDescent="0.25">
      <c r="A45231" s="45"/>
      <c r="B45231" s="45"/>
    </row>
    <row r="45232" spans="1:2" x14ac:dyDescent="0.25">
      <c r="A45232" s="45"/>
      <c r="B45232" s="45"/>
    </row>
    <row r="45233" spans="1:2" x14ac:dyDescent="0.25">
      <c r="A45233" s="45"/>
      <c r="B45233" s="45"/>
    </row>
    <row r="45234" spans="1:2" x14ac:dyDescent="0.25">
      <c r="A45234" s="45"/>
      <c r="B45234" s="45"/>
    </row>
    <row r="45235" spans="1:2" x14ac:dyDescent="0.25">
      <c r="A45235" s="45"/>
      <c r="B45235" s="45"/>
    </row>
    <row r="45236" spans="1:2" x14ac:dyDescent="0.25">
      <c r="A45236" s="45"/>
      <c r="B45236" s="45"/>
    </row>
    <row r="45237" spans="1:2" x14ac:dyDescent="0.25">
      <c r="A45237" s="45"/>
      <c r="B45237" s="45"/>
    </row>
    <row r="45238" spans="1:2" x14ac:dyDescent="0.25">
      <c r="A45238" s="45"/>
      <c r="B45238" s="45"/>
    </row>
    <row r="45239" spans="1:2" x14ac:dyDescent="0.25">
      <c r="A45239" s="45"/>
      <c r="B45239" s="45"/>
    </row>
    <row r="45240" spans="1:2" x14ac:dyDescent="0.25">
      <c r="A45240" s="45"/>
      <c r="B45240" s="45"/>
    </row>
    <row r="45241" spans="1:2" x14ac:dyDescent="0.25">
      <c r="A45241" s="45"/>
      <c r="B45241" s="45"/>
    </row>
    <row r="45242" spans="1:2" x14ac:dyDescent="0.25">
      <c r="A45242" s="45"/>
      <c r="B45242" s="45"/>
    </row>
    <row r="45243" spans="1:2" x14ac:dyDescent="0.25">
      <c r="A45243" s="45"/>
      <c r="B45243" s="45"/>
    </row>
    <row r="45244" spans="1:2" x14ac:dyDescent="0.25">
      <c r="A45244" s="45"/>
      <c r="B45244" s="45"/>
    </row>
    <row r="45245" spans="1:2" x14ac:dyDescent="0.25">
      <c r="A45245" s="45"/>
      <c r="B45245" s="45"/>
    </row>
    <row r="45246" spans="1:2" x14ac:dyDescent="0.25">
      <c r="A45246" s="45"/>
      <c r="B45246" s="45"/>
    </row>
    <row r="45247" spans="1:2" x14ac:dyDescent="0.25">
      <c r="A45247" s="45"/>
      <c r="B45247" s="45"/>
    </row>
    <row r="45248" spans="1:2" x14ac:dyDescent="0.25">
      <c r="A45248" s="45"/>
      <c r="B45248" s="45"/>
    </row>
    <row r="45249" spans="1:2" x14ac:dyDescent="0.25">
      <c r="A45249" s="45"/>
      <c r="B45249" s="45"/>
    </row>
    <row r="45250" spans="1:2" x14ac:dyDescent="0.25">
      <c r="A45250" s="45"/>
      <c r="B45250" s="45"/>
    </row>
    <row r="45251" spans="1:2" x14ac:dyDescent="0.25">
      <c r="A45251" s="45"/>
      <c r="B45251" s="45"/>
    </row>
    <row r="45252" spans="1:2" x14ac:dyDescent="0.25">
      <c r="A45252" s="45"/>
      <c r="B45252" s="45"/>
    </row>
    <row r="45253" spans="1:2" x14ac:dyDescent="0.25">
      <c r="A45253" s="45"/>
      <c r="B45253" s="45"/>
    </row>
    <row r="45254" spans="1:2" x14ac:dyDescent="0.25">
      <c r="A45254" s="45"/>
      <c r="B45254" s="45"/>
    </row>
    <row r="45255" spans="1:2" x14ac:dyDescent="0.25">
      <c r="A45255" s="45"/>
      <c r="B45255" s="45"/>
    </row>
    <row r="45256" spans="1:2" x14ac:dyDescent="0.25">
      <c r="A45256" s="45"/>
      <c r="B45256" s="45"/>
    </row>
    <row r="45257" spans="1:2" x14ac:dyDescent="0.25">
      <c r="A45257" s="45"/>
      <c r="B45257" s="45"/>
    </row>
    <row r="45258" spans="1:2" x14ac:dyDescent="0.25">
      <c r="A45258" s="45"/>
      <c r="B45258" s="45"/>
    </row>
    <row r="45259" spans="1:2" x14ac:dyDescent="0.25">
      <c r="A45259" s="45"/>
      <c r="B45259" s="45"/>
    </row>
    <row r="45260" spans="1:2" x14ac:dyDescent="0.25">
      <c r="A45260" s="45"/>
      <c r="B45260" s="45"/>
    </row>
    <row r="45261" spans="1:2" x14ac:dyDescent="0.25">
      <c r="A45261" s="45"/>
      <c r="B45261" s="45"/>
    </row>
    <row r="45262" spans="1:2" x14ac:dyDescent="0.25">
      <c r="A45262" s="45"/>
      <c r="B45262" s="45"/>
    </row>
    <row r="45263" spans="1:2" x14ac:dyDescent="0.25">
      <c r="A45263" s="45"/>
      <c r="B45263" s="45"/>
    </row>
    <row r="45264" spans="1:2" x14ac:dyDescent="0.25">
      <c r="A45264" s="45"/>
      <c r="B45264" s="45"/>
    </row>
    <row r="45265" spans="1:2" x14ac:dyDescent="0.25">
      <c r="A45265" s="45"/>
      <c r="B45265" s="45"/>
    </row>
    <row r="45266" spans="1:2" x14ac:dyDescent="0.25">
      <c r="A45266" s="45"/>
      <c r="B45266" s="45"/>
    </row>
    <row r="45267" spans="1:2" x14ac:dyDescent="0.25">
      <c r="A45267" s="45"/>
      <c r="B45267" s="45"/>
    </row>
    <row r="45268" spans="1:2" x14ac:dyDescent="0.25">
      <c r="A45268" s="45"/>
      <c r="B45268" s="45"/>
    </row>
    <row r="45269" spans="1:2" x14ac:dyDescent="0.25">
      <c r="A45269" s="45"/>
      <c r="B45269" s="45"/>
    </row>
    <row r="45270" spans="1:2" x14ac:dyDescent="0.25">
      <c r="A45270" s="45"/>
      <c r="B45270" s="45"/>
    </row>
    <row r="45271" spans="1:2" x14ac:dyDescent="0.25">
      <c r="A45271" s="45"/>
      <c r="B45271" s="45"/>
    </row>
    <row r="45272" spans="1:2" x14ac:dyDescent="0.25">
      <c r="A45272" s="45"/>
      <c r="B45272" s="45"/>
    </row>
    <row r="45273" spans="1:2" x14ac:dyDescent="0.25">
      <c r="A45273" s="45"/>
      <c r="B45273" s="45"/>
    </row>
    <row r="45274" spans="1:2" x14ac:dyDescent="0.25">
      <c r="A45274" s="45"/>
      <c r="B45274" s="45"/>
    </row>
    <row r="45275" spans="1:2" x14ac:dyDescent="0.25">
      <c r="A45275" s="45"/>
      <c r="B45275" s="45"/>
    </row>
    <row r="45276" spans="1:2" x14ac:dyDescent="0.25">
      <c r="A45276" s="45"/>
      <c r="B45276" s="45"/>
    </row>
    <row r="45277" spans="1:2" x14ac:dyDescent="0.25">
      <c r="A45277" s="45"/>
      <c r="B45277" s="45"/>
    </row>
    <row r="45278" spans="1:2" x14ac:dyDescent="0.25">
      <c r="A45278" s="45"/>
      <c r="B45278" s="45"/>
    </row>
    <row r="45279" spans="1:2" x14ac:dyDescent="0.25">
      <c r="A45279" s="45"/>
      <c r="B45279" s="45"/>
    </row>
    <row r="45280" spans="1:2" x14ac:dyDescent="0.25">
      <c r="A45280" s="45"/>
      <c r="B45280" s="45"/>
    </row>
    <row r="45281" spans="1:2" x14ac:dyDescent="0.25">
      <c r="A45281" s="45"/>
      <c r="B45281" s="45"/>
    </row>
    <row r="45282" spans="1:2" x14ac:dyDescent="0.25">
      <c r="A45282" s="45"/>
      <c r="B45282" s="45"/>
    </row>
    <row r="45283" spans="1:2" x14ac:dyDescent="0.25">
      <c r="A45283" s="45"/>
      <c r="B45283" s="45"/>
    </row>
    <row r="45284" spans="1:2" x14ac:dyDescent="0.25">
      <c r="A45284" s="45"/>
      <c r="B45284" s="45"/>
    </row>
    <row r="45285" spans="1:2" x14ac:dyDescent="0.25">
      <c r="A45285" s="45"/>
      <c r="B45285" s="45"/>
    </row>
    <row r="45286" spans="1:2" x14ac:dyDescent="0.25">
      <c r="A45286" s="45"/>
      <c r="B45286" s="45"/>
    </row>
    <row r="45287" spans="1:2" x14ac:dyDescent="0.25">
      <c r="A45287" s="45"/>
      <c r="B45287" s="45"/>
    </row>
    <row r="45288" spans="1:2" x14ac:dyDescent="0.25">
      <c r="A45288" s="45"/>
      <c r="B45288" s="45"/>
    </row>
    <row r="45289" spans="1:2" x14ac:dyDescent="0.25">
      <c r="A45289" s="45"/>
      <c r="B45289" s="45"/>
    </row>
    <row r="45290" spans="1:2" x14ac:dyDescent="0.25">
      <c r="A45290" s="45"/>
      <c r="B45290" s="45"/>
    </row>
    <row r="45291" spans="1:2" x14ac:dyDescent="0.25">
      <c r="A45291" s="45"/>
      <c r="B45291" s="45"/>
    </row>
    <row r="45292" spans="1:2" x14ac:dyDescent="0.25">
      <c r="A45292" s="45"/>
      <c r="B45292" s="45"/>
    </row>
    <row r="45293" spans="1:2" x14ac:dyDescent="0.25">
      <c r="A45293" s="45"/>
      <c r="B45293" s="45"/>
    </row>
    <row r="45294" spans="1:2" x14ac:dyDescent="0.25">
      <c r="A45294" s="45"/>
      <c r="B45294" s="45"/>
    </row>
    <row r="45295" spans="1:2" x14ac:dyDescent="0.25">
      <c r="A45295" s="45"/>
      <c r="B45295" s="45"/>
    </row>
    <row r="45296" spans="1:2" x14ac:dyDescent="0.25">
      <c r="A45296" s="45"/>
      <c r="B45296" s="45"/>
    </row>
    <row r="45297" spans="1:2" x14ac:dyDescent="0.25">
      <c r="A45297" s="45"/>
      <c r="B45297" s="45"/>
    </row>
    <row r="45298" spans="1:2" x14ac:dyDescent="0.25">
      <c r="A45298" s="45"/>
      <c r="B45298" s="45"/>
    </row>
    <row r="45299" spans="1:2" x14ac:dyDescent="0.25">
      <c r="A45299" s="45"/>
      <c r="B45299" s="45"/>
    </row>
    <row r="45300" spans="1:2" x14ac:dyDescent="0.25">
      <c r="A45300" s="45"/>
      <c r="B45300" s="45"/>
    </row>
    <row r="45301" spans="1:2" x14ac:dyDescent="0.25">
      <c r="A45301" s="45"/>
      <c r="B45301" s="45"/>
    </row>
    <row r="45302" spans="1:2" x14ac:dyDescent="0.25">
      <c r="A45302" s="45"/>
      <c r="B45302" s="45"/>
    </row>
    <row r="45303" spans="1:2" x14ac:dyDescent="0.25">
      <c r="A45303" s="45"/>
      <c r="B45303" s="45"/>
    </row>
    <row r="45304" spans="1:2" x14ac:dyDescent="0.25">
      <c r="A45304" s="45"/>
      <c r="B45304" s="45"/>
    </row>
    <row r="45305" spans="1:2" x14ac:dyDescent="0.25">
      <c r="A45305" s="45"/>
      <c r="B45305" s="45"/>
    </row>
    <row r="45306" spans="1:2" x14ac:dyDescent="0.25">
      <c r="A45306" s="45"/>
      <c r="B45306" s="45"/>
    </row>
    <row r="45307" spans="1:2" x14ac:dyDescent="0.25">
      <c r="A45307" s="45"/>
      <c r="B45307" s="45"/>
    </row>
    <row r="45308" spans="1:2" x14ac:dyDescent="0.25">
      <c r="A45308" s="45"/>
      <c r="B45308" s="45"/>
    </row>
    <row r="45309" spans="1:2" x14ac:dyDescent="0.25">
      <c r="A45309" s="45"/>
      <c r="B45309" s="45"/>
    </row>
    <row r="45310" spans="1:2" x14ac:dyDescent="0.25">
      <c r="A45310" s="45"/>
      <c r="B45310" s="45"/>
    </row>
    <row r="45311" spans="1:2" x14ac:dyDescent="0.25">
      <c r="A45311" s="45"/>
      <c r="B45311" s="45"/>
    </row>
    <row r="45312" spans="1:2" x14ac:dyDescent="0.25">
      <c r="A45312" s="45"/>
      <c r="B45312" s="45"/>
    </row>
    <row r="45313" spans="1:2" x14ac:dyDescent="0.25">
      <c r="A45313" s="45"/>
      <c r="B45313" s="45"/>
    </row>
    <row r="45314" spans="1:2" x14ac:dyDescent="0.25">
      <c r="A45314" s="45"/>
      <c r="B45314" s="45"/>
    </row>
    <row r="45315" spans="1:2" x14ac:dyDescent="0.25">
      <c r="A45315" s="45"/>
      <c r="B45315" s="45"/>
    </row>
    <row r="45316" spans="1:2" x14ac:dyDescent="0.25">
      <c r="A45316" s="45"/>
      <c r="B45316" s="45"/>
    </row>
    <row r="45317" spans="1:2" x14ac:dyDescent="0.25">
      <c r="A45317" s="45"/>
      <c r="B45317" s="45"/>
    </row>
    <row r="45318" spans="1:2" x14ac:dyDescent="0.25">
      <c r="A45318" s="45"/>
      <c r="B45318" s="45"/>
    </row>
    <row r="45319" spans="1:2" x14ac:dyDescent="0.25">
      <c r="A45319" s="45"/>
      <c r="B45319" s="45"/>
    </row>
    <row r="45320" spans="1:2" x14ac:dyDescent="0.25">
      <c r="A45320" s="45"/>
      <c r="B45320" s="45"/>
    </row>
    <row r="45321" spans="1:2" x14ac:dyDescent="0.25">
      <c r="A45321" s="45"/>
      <c r="B45321" s="45"/>
    </row>
    <row r="45322" spans="1:2" x14ac:dyDescent="0.25">
      <c r="A45322" s="45"/>
      <c r="B45322" s="45"/>
    </row>
    <row r="45323" spans="1:2" x14ac:dyDescent="0.25">
      <c r="A45323" s="45"/>
      <c r="B45323" s="45"/>
    </row>
    <row r="45324" spans="1:2" x14ac:dyDescent="0.25">
      <c r="A45324" s="45"/>
      <c r="B45324" s="45"/>
    </row>
    <row r="45325" spans="1:2" x14ac:dyDescent="0.25">
      <c r="A45325" s="45"/>
      <c r="B45325" s="45"/>
    </row>
    <row r="45326" spans="1:2" x14ac:dyDescent="0.25">
      <c r="A45326" s="45"/>
      <c r="B45326" s="45"/>
    </row>
    <row r="45327" spans="1:2" x14ac:dyDescent="0.25">
      <c r="A45327" s="45"/>
      <c r="B45327" s="45"/>
    </row>
    <row r="45328" spans="1:2" x14ac:dyDescent="0.25">
      <c r="A45328" s="45"/>
      <c r="B45328" s="45"/>
    </row>
    <row r="45329" spans="1:2" x14ac:dyDescent="0.25">
      <c r="A45329" s="45"/>
      <c r="B45329" s="45"/>
    </row>
    <row r="45330" spans="1:2" x14ac:dyDescent="0.25">
      <c r="A45330" s="45"/>
      <c r="B45330" s="45"/>
    </row>
    <row r="45331" spans="1:2" x14ac:dyDescent="0.25">
      <c r="A45331" s="45"/>
      <c r="B45331" s="45"/>
    </row>
    <row r="45332" spans="1:2" x14ac:dyDescent="0.25">
      <c r="A45332" s="45"/>
      <c r="B45332" s="45"/>
    </row>
    <row r="45333" spans="1:2" x14ac:dyDescent="0.25">
      <c r="A45333" s="45"/>
      <c r="B45333" s="45"/>
    </row>
    <row r="45334" spans="1:2" x14ac:dyDescent="0.25">
      <c r="A45334" s="45"/>
      <c r="B45334" s="45"/>
    </row>
    <row r="45335" spans="1:2" x14ac:dyDescent="0.25">
      <c r="A45335" s="45"/>
      <c r="B45335" s="45"/>
    </row>
    <row r="45336" spans="1:2" x14ac:dyDescent="0.25">
      <c r="A45336" s="45"/>
      <c r="B45336" s="45"/>
    </row>
    <row r="45337" spans="1:2" x14ac:dyDescent="0.25">
      <c r="A45337" s="45"/>
      <c r="B45337" s="45"/>
    </row>
    <row r="45338" spans="1:2" x14ac:dyDescent="0.25">
      <c r="A45338" s="45"/>
      <c r="B45338" s="45"/>
    </row>
    <row r="45339" spans="1:2" x14ac:dyDescent="0.25">
      <c r="A45339" s="45"/>
      <c r="B45339" s="45"/>
    </row>
    <row r="45340" spans="1:2" x14ac:dyDescent="0.25">
      <c r="A45340" s="45"/>
      <c r="B45340" s="45"/>
    </row>
    <row r="45341" spans="1:2" x14ac:dyDescent="0.25">
      <c r="A45341" s="45"/>
      <c r="B45341" s="45"/>
    </row>
    <row r="45342" spans="1:2" x14ac:dyDescent="0.25">
      <c r="A45342" s="45"/>
      <c r="B45342" s="45"/>
    </row>
    <row r="45343" spans="1:2" x14ac:dyDescent="0.25">
      <c r="A45343" s="45"/>
      <c r="B45343" s="45"/>
    </row>
    <row r="45344" spans="1:2" x14ac:dyDescent="0.25">
      <c r="A45344" s="45"/>
      <c r="B45344" s="45"/>
    </row>
    <row r="45345" spans="1:2" x14ac:dyDescent="0.25">
      <c r="A45345" s="45"/>
      <c r="B45345" s="45"/>
    </row>
    <row r="45346" spans="1:2" x14ac:dyDescent="0.25">
      <c r="A45346" s="45"/>
      <c r="B45346" s="45"/>
    </row>
    <row r="45347" spans="1:2" x14ac:dyDescent="0.25">
      <c r="A45347" s="45"/>
      <c r="B45347" s="45"/>
    </row>
    <row r="45348" spans="1:2" x14ac:dyDescent="0.25">
      <c r="A45348" s="45"/>
      <c r="B45348" s="45"/>
    </row>
    <row r="45349" spans="1:2" x14ac:dyDescent="0.25">
      <c r="A45349" s="45"/>
      <c r="B45349" s="45"/>
    </row>
    <row r="45350" spans="1:2" x14ac:dyDescent="0.25">
      <c r="A45350" s="45"/>
      <c r="B45350" s="45"/>
    </row>
    <row r="45351" spans="1:2" x14ac:dyDescent="0.25">
      <c r="A45351" s="45"/>
      <c r="B45351" s="45"/>
    </row>
    <row r="45352" spans="1:2" x14ac:dyDescent="0.25">
      <c r="A45352" s="45"/>
      <c r="B45352" s="45"/>
    </row>
    <row r="45353" spans="1:2" x14ac:dyDescent="0.25">
      <c r="A45353" s="45"/>
      <c r="B45353" s="45"/>
    </row>
    <row r="45354" spans="1:2" x14ac:dyDescent="0.25">
      <c r="A45354" s="45"/>
      <c r="B45354" s="45"/>
    </row>
    <row r="45355" spans="1:2" x14ac:dyDescent="0.25">
      <c r="A45355" s="45"/>
      <c r="B45355" s="45"/>
    </row>
    <row r="45356" spans="1:2" x14ac:dyDescent="0.25">
      <c r="A45356" s="45"/>
      <c r="B45356" s="45"/>
    </row>
    <row r="45357" spans="1:2" x14ac:dyDescent="0.25">
      <c r="A45357" s="45"/>
      <c r="B45357" s="45"/>
    </row>
    <row r="45358" spans="1:2" x14ac:dyDescent="0.25">
      <c r="A45358" s="45"/>
      <c r="B45358" s="45"/>
    </row>
    <row r="45359" spans="1:2" x14ac:dyDescent="0.25">
      <c r="A45359" s="45"/>
      <c r="B45359" s="45"/>
    </row>
    <row r="45360" spans="1:2" x14ac:dyDescent="0.25">
      <c r="A45360" s="45"/>
      <c r="B45360" s="45"/>
    </row>
    <row r="45361" spans="1:2" x14ac:dyDescent="0.25">
      <c r="A45361" s="45"/>
      <c r="B45361" s="45"/>
    </row>
    <row r="45362" spans="1:2" x14ac:dyDescent="0.25">
      <c r="A45362" s="45"/>
      <c r="B45362" s="45"/>
    </row>
    <row r="45363" spans="1:2" x14ac:dyDescent="0.25">
      <c r="A45363" s="45"/>
      <c r="B45363" s="45"/>
    </row>
    <row r="45364" spans="1:2" x14ac:dyDescent="0.25">
      <c r="A45364" s="45"/>
      <c r="B45364" s="45"/>
    </row>
    <row r="45365" spans="1:2" x14ac:dyDescent="0.25">
      <c r="A45365" s="45"/>
      <c r="B45365" s="45"/>
    </row>
    <row r="45366" spans="1:2" x14ac:dyDescent="0.25">
      <c r="A45366" s="45"/>
      <c r="B45366" s="45"/>
    </row>
    <row r="45367" spans="1:2" x14ac:dyDescent="0.25">
      <c r="A45367" s="45"/>
      <c r="B45367" s="45"/>
    </row>
    <row r="45368" spans="1:2" x14ac:dyDescent="0.25">
      <c r="A45368" s="45"/>
      <c r="B45368" s="45"/>
    </row>
    <row r="45369" spans="1:2" x14ac:dyDescent="0.25">
      <c r="A45369" s="45"/>
      <c r="B45369" s="45"/>
    </row>
    <row r="45370" spans="1:2" x14ac:dyDescent="0.25">
      <c r="A45370" s="45"/>
      <c r="B45370" s="45"/>
    </row>
    <row r="45371" spans="1:2" x14ac:dyDescent="0.25">
      <c r="A45371" s="45"/>
      <c r="B45371" s="45"/>
    </row>
    <row r="45372" spans="1:2" x14ac:dyDescent="0.25">
      <c r="A45372" s="45"/>
      <c r="B45372" s="45"/>
    </row>
    <row r="45373" spans="1:2" x14ac:dyDescent="0.25">
      <c r="A45373" s="45"/>
      <c r="B45373" s="45"/>
    </row>
    <row r="45374" spans="1:2" x14ac:dyDescent="0.25">
      <c r="A45374" s="45"/>
      <c r="B45374" s="45"/>
    </row>
    <row r="45375" spans="1:2" x14ac:dyDescent="0.25">
      <c r="A45375" s="45"/>
      <c r="B45375" s="45"/>
    </row>
    <row r="45376" spans="1:2" x14ac:dyDescent="0.25">
      <c r="A45376" s="45"/>
      <c r="B45376" s="45"/>
    </row>
    <row r="45377" spans="1:2" x14ac:dyDescent="0.25">
      <c r="A45377" s="45"/>
      <c r="B45377" s="45"/>
    </row>
    <row r="45378" spans="1:2" x14ac:dyDescent="0.25">
      <c r="A45378" s="45"/>
      <c r="B45378" s="45"/>
    </row>
    <row r="45379" spans="1:2" x14ac:dyDescent="0.25">
      <c r="A45379" s="45"/>
      <c r="B45379" s="45"/>
    </row>
    <row r="45380" spans="1:2" x14ac:dyDescent="0.25">
      <c r="A45380" s="45"/>
      <c r="B45380" s="45"/>
    </row>
    <row r="45381" spans="1:2" x14ac:dyDescent="0.25">
      <c r="A45381" s="45"/>
      <c r="B45381" s="45"/>
    </row>
    <row r="45382" spans="1:2" x14ac:dyDescent="0.25">
      <c r="A45382" s="45"/>
      <c r="B45382" s="45"/>
    </row>
    <row r="45383" spans="1:2" x14ac:dyDescent="0.25">
      <c r="A45383" s="45"/>
      <c r="B45383" s="45"/>
    </row>
    <row r="45384" spans="1:2" x14ac:dyDescent="0.25">
      <c r="A45384" s="45"/>
      <c r="B45384" s="45"/>
    </row>
    <row r="45385" spans="1:2" x14ac:dyDescent="0.25">
      <c r="A45385" s="45"/>
      <c r="B45385" s="45"/>
    </row>
    <row r="45386" spans="1:2" x14ac:dyDescent="0.25">
      <c r="A45386" s="45"/>
      <c r="B45386" s="45"/>
    </row>
    <row r="45387" spans="1:2" x14ac:dyDescent="0.25">
      <c r="A45387" s="45"/>
      <c r="B45387" s="45"/>
    </row>
    <row r="45388" spans="1:2" x14ac:dyDescent="0.25">
      <c r="A45388" s="45"/>
      <c r="B45388" s="45"/>
    </row>
    <row r="45389" spans="1:2" x14ac:dyDescent="0.25">
      <c r="A45389" s="45"/>
      <c r="B45389" s="45"/>
    </row>
    <row r="45390" spans="1:2" x14ac:dyDescent="0.25">
      <c r="A45390" s="45"/>
      <c r="B45390" s="45"/>
    </row>
    <row r="45391" spans="1:2" x14ac:dyDescent="0.25">
      <c r="A45391" s="45"/>
      <c r="B45391" s="45"/>
    </row>
    <row r="45392" spans="1:2" x14ac:dyDescent="0.25">
      <c r="A45392" s="45"/>
      <c r="B45392" s="45"/>
    </row>
    <row r="45393" spans="1:2" x14ac:dyDescent="0.25">
      <c r="A45393" s="45"/>
      <c r="B45393" s="45"/>
    </row>
    <row r="45394" spans="1:2" x14ac:dyDescent="0.25">
      <c r="A45394" s="45"/>
      <c r="B45394" s="45"/>
    </row>
    <row r="45395" spans="1:2" x14ac:dyDescent="0.25">
      <c r="A45395" s="45"/>
      <c r="B45395" s="45"/>
    </row>
    <row r="45396" spans="1:2" x14ac:dyDescent="0.25">
      <c r="A45396" s="45"/>
      <c r="B45396" s="45"/>
    </row>
    <row r="45397" spans="1:2" x14ac:dyDescent="0.25">
      <c r="A45397" s="45"/>
      <c r="B45397" s="45"/>
    </row>
    <row r="45398" spans="1:2" x14ac:dyDescent="0.25">
      <c r="A45398" s="45"/>
      <c r="B45398" s="45"/>
    </row>
    <row r="45399" spans="1:2" x14ac:dyDescent="0.25">
      <c r="A45399" s="45"/>
      <c r="B45399" s="45"/>
    </row>
    <row r="45400" spans="1:2" x14ac:dyDescent="0.25">
      <c r="A45400" s="45"/>
      <c r="B45400" s="45"/>
    </row>
    <row r="45401" spans="1:2" x14ac:dyDescent="0.25">
      <c r="A45401" s="45"/>
      <c r="B45401" s="45"/>
    </row>
    <row r="45402" spans="1:2" x14ac:dyDescent="0.25">
      <c r="A45402" s="45"/>
      <c r="B45402" s="45"/>
    </row>
    <row r="45403" spans="1:2" x14ac:dyDescent="0.25">
      <c r="A45403" s="45"/>
      <c r="B45403" s="45"/>
    </row>
    <row r="45404" spans="1:2" x14ac:dyDescent="0.25">
      <c r="A45404" s="45"/>
      <c r="B45404" s="45"/>
    </row>
    <row r="45405" spans="1:2" x14ac:dyDescent="0.25">
      <c r="A45405" s="45"/>
      <c r="B45405" s="45"/>
    </row>
    <row r="45406" spans="1:2" x14ac:dyDescent="0.25">
      <c r="A45406" s="45"/>
      <c r="B45406" s="45"/>
    </row>
    <row r="45407" spans="1:2" x14ac:dyDescent="0.25">
      <c r="A45407" s="45"/>
      <c r="B45407" s="45"/>
    </row>
    <row r="45408" spans="1:2" x14ac:dyDescent="0.25">
      <c r="A45408" s="45"/>
      <c r="B45408" s="45"/>
    </row>
    <row r="45409" spans="1:2" x14ac:dyDescent="0.25">
      <c r="A45409" s="45"/>
      <c r="B45409" s="45"/>
    </row>
    <row r="45410" spans="1:2" x14ac:dyDescent="0.25">
      <c r="A45410" s="45"/>
      <c r="B45410" s="45"/>
    </row>
    <row r="45411" spans="1:2" x14ac:dyDescent="0.25">
      <c r="A45411" s="45"/>
      <c r="B45411" s="45"/>
    </row>
    <row r="45412" spans="1:2" x14ac:dyDescent="0.25">
      <c r="A45412" s="45"/>
      <c r="B45412" s="45"/>
    </row>
    <row r="45413" spans="1:2" x14ac:dyDescent="0.25">
      <c r="A45413" s="45"/>
      <c r="B45413" s="45"/>
    </row>
    <row r="45414" spans="1:2" x14ac:dyDescent="0.25">
      <c r="A45414" s="45"/>
      <c r="B45414" s="45"/>
    </row>
    <row r="45415" spans="1:2" x14ac:dyDescent="0.25">
      <c r="A45415" s="45"/>
      <c r="B45415" s="45"/>
    </row>
    <row r="45416" spans="1:2" x14ac:dyDescent="0.25">
      <c r="A45416" s="45"/>
      <c r="B45416" s="45"/>
    </row>
    <row r="45417" spans="1:2" x14ac:dyDescent="0.25">
      <c r="A45417" s="45"/>
      <c r="B45417" s="45"/>
    </row>
    <row r="45418" spans="1:2" x14ac:dyDescent="0.25">
      <c r="A45418" s="45"/>
      <c r="B45418" s="45"/>
    </row>
    <row r="45419" spans="1:2" x14ac:dyDescent="0.25">
      <c r="A45419" s="45"/>
      <c r="B45419" s="45"/>
    </row>
    <row r="45420" spans="1:2" x14ac:dyDescent="0.25">
      <c r="A45420" s="45"/>
      <c r="B45420" s="45"/>
    </row>
    <row r="45421" spans="1:2" x14ac:dyDescent="0.25">
      <c r="A45421" s="45"/>
      <c r="B45421" s="45"/>
    </row>
    <row r="45422" spans="1:2" x14ac:dyDescent="0.25">
      <c r="A45422" s="45"/>
      <c r="B45422" s="45"/>
    </row>
    <row r="45423" spans="1:2" x14ac:dyDescent="0.25">
      <c r="A45423" s="45"/>
      <c r="B45423" s="45"/>
    </row>
    <row r="45424" spans="1:2" x14ac:dyDescent="0.25">
      <c r="A45424" s="45"/>
      <c r="B45424" s="45"/>
    </row>
    <row r="45425" spans="1:2" x14ac:dyDescent="0.25">
      <c r="A45425" s="45"/>
      <c r="B45425" s="45"/>
    </row>
    <row r="45426" spans="1:2" x14ac:dyDescent="0.25">
      <c r="A45426" s="45"/>
      <c r="B45426" s="45"/>
    </row>
    <row r="45427" spans="1:2" x14ac:dyDescent="0.25">
      <c r="A45427" s="45"/>
      <c r="B45427" s="45"/>
    </row>
    <row r="45428" spans="1:2" x14ac:dyDescent="0.25">
      <c r="A45428" s="45"/>
      <c r="B45428" s="45"/>
    </row>
    <row r="45429" spans="1:2" x14ac:dyDescent="0.25">
      <c r="A45429" s="45"/>
      <c r="B45429" s="45"/>
    </row>
    <row r="45430" spans="1:2" x14ac:dyDescent="0.25">
      <c r="A45430" s="45"/>
      <c r="B45430" s="45"/>
    </row>
    <row r="45431" spans="1:2" x14ac:dyDescent="0.25">
      <c r="A45431" s="45"/>
      <c r="B45431" s="45"/>
    </row>
    <row r="45432" spans="1:2" x14ac:dyDescent="0.25">
      <c r="A45432" s="45"/>
      <c r="B45432" s="45"/>
    </row>
    <row r="45433" spans="1:2" x14ac:dyDescent="0.25">
      <c r="A45433" s="45"/>
      <c r="B45433" s="45"/>
    </row>
    <row r="45434" spans="1:2" x14ac:dyDescent="0.25">
      <c r="A45434" s="45"/>
      <c r="B45434" s="45"/>
    </row>
    <row r="45435" spans="1:2" x14ac:dyDescent="0.25">
      <c r="A45435" s="45"/>
      <c r="B45435" s="45"/>
    </row>
    <row r="45436" spans="1:2" x14ac:dyDescent="0.25">
      <c r="A45436" s="45"/>
      <c r="B45436" s="45"/>
    </row>
    <row r="45437" spans="1:2" x14ac:dyDescent="0.25">
      <c r="A45437" s="45"/>
      <c r="B45437" s="45"/>
    </row>
    <row r="45438" spans="1:2" x14ac:dyDescent="0.25">
      <c r="A45438" s="45"/>
      <c r="B45438" s="45"/>
    </row>
    <row r="45439" spans="1:2" x14ac:dyDescent="0.25">
      <c r="A45439" s="45"/>
      <c r="B45439" s="45"/>
    </row>
    <row r="45440" spans="1:2" x14ac:dyDescent="0.25">
      <c r="A45440" s="45"/>
      <c r="B45440" s="45"/>
    </row>
    <row r="45441" spans="1:2" x14ac:dyDescent="0.25">
      <c r="A45441" s="45"/>
      <c r="B45441" s="45"/>
    </row>
    <row r="45442" spans="1:2" x14ac:dyDescent="0.25">
      <c r="A45442" s="45"/>
      <c r="B45442" s="45"/>
    </row>
    <row r="45443" spans="1:2" x14ac:dyDescent="0.25">
      <c r="A45443" s="45"/>
      <c r="B45443" s="45"/>
    </row>
    <row r="45444" spans="1:2" x14ac:dyDescent="0.25">
      <c r="A45444" s="45"/>
      <c r="B45444" s="45"/>
    </row>
    <row r="45445" spans="1:2" x14ac:dyDescent="0.25">
      <c r="A45445" s="45"/>
      <c r="B45445" s="45"/>
    </row>
    <row r="45446" spans="1:2" x14ac:dyDescent="0.25">
      <c r="A45446" s="45"/>
      <c r="B45446" s="45"/>
    </row>
    <row r="45447" spans="1:2" x14ac:dyDescent="0.25">
      <c r="A45447" s="45"/>
      <c r="B45447" s="45"/>
    </row>
    <row r="45448" spans="1:2" x14ac:dyDescent="0.25">
      <c r="A45448" s="45"/>
      <c r="B45448" s="45"/>
    </row>
    <row r="45449" spans="1:2" x14ac:dyDescent="0.25">
      <c r="A45449" s="45"/>
      <c r="B45449" s="45"/>
    </row>
    <row r="45450" spans="1:2" x14ac:dyDescent="0.25">
      <c r="A45450" s="45"/>
      <c r="B45450" s="45"/>
    </row>
    <row r="45451" spans="1:2" x14ac:dyDescent="0.25">
      <c r="A45451" s="45"/>
      <c r="B45451" s="45"/>
    </row>
    <row r="45452" spans="1:2" x14ac:dyDescent="0.25">
      <c r="A45452" s="45"/>
      <c r="B45452" s="45"/>
    </row>
    <row r="45453" spans="1:2" x14ac:dyDescent="0.25">
      <c r="A45453" s="45"/>
      <c r="B45453" s="45"/>
    </row>
    <row r="45454" spans="1:2" x14ac:dyDescent="0.25">
      <c r="A45454" s="45"/>
      <c r="B45454" s="45"/>
    </row>
    <row r="45455" spans="1:2" x14ac:dyDescent="0.25">
      <c r="A45455" s="45"/>
      <c r="B45455" s="45"/>
    </row>
    <row r="45456" spans="1:2" x14ac:dyDescent="0.25">
      <c r="A45456" s="45"/>
      <c r="B45456" s="45"/>
    </row>
    <row r="45457" spans="1:2" x14ac:dyDescent="0.25">
      <c r="A45457" s="45"/>
      <c r="B45457" s="45"/>
    </row>
    <row r="45458" spans="1:2" x14ac:dyDescent="0.25">
      <c r="A45458" s="45"/>
      <c r="B45458" s="45"/>
    </row>
    <row r="45459" spans="1:2" x14ac:dyDescent="0.25">
      <c r="A45459" s="45"/>
      <c r="B45459" s="45"/>
    </row>
    <row r="45460" spans="1:2" x14ac:dyDescent="0.25">
      <c r="A45460" s="45"/>
      <c r="B45460" s="45"/>
    </row>
    <row r="45461" spans="1:2" x14ac:dyDescent="0.25">
      <c r="A45461" s="45"/>
      <c r="B45461" s="45"/>
    </row>
    <row r="45462" spans="1:2" x14ac:dyDescent="0.25">
      <c r="A45462" s="45"/>
      <c r="B45462" s="45"/>
    </row>
    <row r="45463" spans="1:2" x14ac:dyDescent="0.25">
      <c r="A45463" s="45"/>
      <c r="B45463" s="45"/>
    </row>
    <row r="45464" spans="1:2" x14ac:dyDescent="0.25">
      <c r="A45464" s="45"/>
      <c r="B45464" s="45"/>
    </row>
    <row r="45465" spans="1:2" x14ac:dyDescent="0.25">
      <c r="A45465" s="45"/>
      <c r="B45465" s="45"/>
    </row>
    <row r="45466" spans="1:2" x14ac:dyDescent="0.25">
      <c r="A45466" s="45"/>
      <c r="B45466" s="45"/>
    </row>
    <row r="45467" spans="1:2" x14ac:dyDescent="0.25">
      <c r="A45467" s="45"/>
      <c r="B45467" s="45"/>
    </row>
    <row r="45468" spans="1:2" x14ac:dyDescent="0.25">
      <c r="A45468" s="45"/>
      <c r="B45468" s="45"/>
    </row>
    <row r="45469" spans="1:2" x14ac:dyDescent="0.25">
      <c r="A45469" s="45"/>
      <c r="B45469" s="45"/>
    </row>
    <row r="45470" spans="1:2" x14ac:dyDescent="0.25">
      <c r="A45470" s="45"/>
      <c r="B45470" s="45"/>
    </row>
    <row r="45471" spans="1:2" x14ac:dyDescent="0.25">
      <c r="A45471" s="45"/>
      <c r="B45471" s="45"/>
    </row>
    <row r="45472" spans="1:2" x14ac:dyDescent="0.25">
      <c r="A45472" s="45"/>
      <c r="B45472" s="45"/>
    </row>
    <row r="45473" spans="1:2" x14ac:dyDescent="0.25">
      <c r="A45473" s="45"/>
      <c r="B45473" s="45"/>
    </row>
    <row r="45474" spans="1:2" x14ac:dyDescent="0.25">
      <c r="A45474" s="45"/>
      <c r="B45474" s="45"/>
    </row>
    <row r="45475" spans="1:2" x14ac:dyDescent="0.25">
      <c r="A45475" s="45"/>
      <c r="B45475" s="45"/>
    </row>
    <row r="45476" spans="1:2" x14ac:dyDescent="0.25">
      <c r="A45476" s="45"/>
      <c r="B45476" s="45"/>
    </row>
    <row r="45477" spans="1:2" x14ac:dyDescent="0.25">
      <c r="A45477" s="45"/>
      <c r="B45477" s="45"/>
    </row>
    <row r="45478" spans="1:2" x14ac:dyDescent="0.25">
      <c r="A45478" s="45"/>
      <c r="B45478" s="45"/>
    </row>
    <row r="45479" spans="1:2" x14ac:dyDescent="0.25">
      <c r="A45479" s="45"/>
      <c r="B45479" s="45"/>
    </row>
    <row r="45480" spans="1:2" x14ac:dyDescent="0.25">
      <c r="A45480" s="45"/>
      <c r="B45480" s="45"/>
    </row>
    <row r="45481" spans="1:2" x14ac:dyDescent="0.25">
      <c r="A45481" s="45"/>
      <c r="B45481" s="45"/>
    </row>
    <row r="45482" spans="1:2" x14ac:dyDescent="0.25">
      <c r="A45482" s="45"/>
      <c r="B45482" s="45"/>
    </row>
    <row r="45483" spans="1:2" x14ac:dyDescent="0.25">
      <c r="A45483" s="45"/>
      <c r="B45483" s="45"/>
    </row>
    <row r="45484" spans="1:2" x14ac:dyDescent="0.25">
      <c r="A45484" s="45"/>
      <c r="B45484" s="45"/>
    </row>
    <row r="45485" spans="1:2" x14ac:dyDescent="0.25">
      <c r="A45485" s="45"/>
      <c r="B45485" s="45"/>
    </row>
    <row r="45486" spans="1:2" x14ac:dyDescent="0.25">
      <c r="A45486" s="45"/>
      <c r="B45486" s="45"/>
    </row>
    <row r="45487" spans="1:2" x14ac:dyDescent="0.25">
      <c r="A45487" s="45"/>
      <c r="B45487" s="45"/>
    </row>
    <row r="45488" spans="1:2" x14ac:dyDescent="0.25">
      <c r="A45488" s="45"/>
      <c r="B45488" s="45"/>
    </row>
    <row r="45489" spans="1:2" x14ac:dyDescent="0.25">
      <c r="A45489" s="45"/>
      <c r="B45489" s="45"/>
    </row>
    <row r="45490" spans="1:2" x14ac:dyDescent="0.25">
      <c r="A45490" s="45"/>
      <c r="B45490" s="45"/>
    </row>
    <row r="45491" spans="1:2" x14ac:dyDescent="0.25">
      <c r="A45491" s="45"/>
      <c r="B45491" s="45"/>
    </row>
    <row r="45492" spans="1:2" x14ac:dyDescent="0.25">
      <c r="A45492" s="45"/>
      <c r="B45492" s="45"/>
    </row>
    <row r="45493" spans="1:2" x14ac:dyDescent="0.25">
      <c r="A45493" s="45"/>
      <c r="B45493" s="45"/>
    </row>
    <row r="45494" spans="1:2" x14ac:dyDescent="0.25">
      <c r="A45494" s="45"/>
      <c r="B45494" s="45"/>
    </row>
    <row r="45495" spans="1:2" x14ac:dyDescent="0.25">
      <c r="A45495" s="45"/>
      <c r="B45495" s="45"/>
    </row>
    <row r="45496" spans="1:2" x14ac:dyDescent="0.25">
      <c r="A45496" s="45"/>
      <c r="B45496" s="45"/>
    </row>
    <row r="45497" spans="1:2" x14ac:dyDescent="0.25">
      <c r="A45497" s="45"/>
      <c r="B45497" s="45"/>
    </row>
    <row r="45498" spans="1:2" x14ac:dyDescent="0.25">
      <c r="A45498" s="45"/>
      <c r="B45498" s="45"/>
    </row>
    <row r="45499" spans="1:2" x14ac:dyDescent="0.25">
      <c r="A45499" s="45"/>
      <c r="B45499" s="45"/>
    </row>
    <row r="45500" spans="1:2" x14ac:dyDescent="0.25">
      <c r="A45500" s="45"/>
      <c r="B45500" s="45"/>
    </row>
    <row r="45501" spans="1:2" x14ac:dyDescent="0.25">
      <c r="A45501" s="45"/>
      <c r="B45501" s="45"/>
    </row>
    <row r="45502" spans="1:2" x14ac:dyDescent="0.25">
      <c r="A45502" s="45"/>
      <c r="B45502" s="45"/>
    </row>
    <row r="45503" spans="1:2" x14ac:dyDescent="0.25">
      <c r="A45503" s="45"/>
      <c r="B45503" s="45"/>
    </row>
    <row r="45504" spans="1:2" x14ac:dyDescent="0.25">
      <c r="A45504" s="45"/>
      <c r="B45504" s="45"/>
    </row>
    <row r="45505" spans="1:2" x14ac:dyDescent="0.25">
      <c r="A45505" s="45"/>
      <c r="B45505" s="45"/>
    </row>
    <row r="45506" spans="1:2" x14ac:dyDescent="0.25">
      <c r="A45506" s="45"/>
      <c r="B45506" s="45"/>
    </row>
    <row r="45507" spans="1:2" x14ac:dyDescent="0.25">
      <c r="A45507" s="45"/>
      <c r="B45507" s="45"/>
    </row>
    <row r="45508" spans="1:2" x14ac:dyDescent="0.25">
      <c r="A45508" s="45"/>
      <c r="B45508" s="45"/>
    </row>
    <row r="45509" spans="1:2" x14ac:dyDescent="0.25">
      <c r="A45509" s="45"/>
      <c r="B45509" s="45"/>
    </row>
    <row r="45510" spans="1:2" x14ac:dyDescent="0.25">
      <c r="A45510" s="45"/>
      <c r="B45510" s="45"/>
    </row>
    <row r="45511" spans="1:2" x14ac:dyDescent="0.25">
      <c r="A45511" s="45"/>
      <c r="B45511" s="45"/>
    </row>
    <row r="45512" spans="1:2" x14ac:dyDescent="0.25">
      <c r="A45512" s="45"/>
      <c r="B45512" s="45"/>
    </row>
    <row r="45513" spans="1:2" x14ac:dyDescent="0.25">
      <c r="A45513" s="45"/>
      <c r="B45513" s="45"/>
    </row>
    <row r="45514" spans="1:2" x14ac:dyDescent="0.25">
      <c r="A45514" s="45"/>
      <c r="B45514" s="45"/>
    </row>
    <row r="45515" spans="1:2" x14ac:dyDescent="0.25">
      <c r="A45515" s="45"/>
      <c r="B45515" s="45"/>
    </row>
    <row r="45516" spans="1:2" x14ac:dyDescent="0.25">
      <c r="A45516" s="45"/>
      <c r="B45516" s="45"/>
    </row>
    <row r="45517" spans="1:2" x14ac:dyDescent="0.25">
      <c r="A45517" s="45"/>
      <c r="B45517" s="45"/>
    </row>
    <row r="45518" spans="1:2" x14ac:dyDescent="0.25">
      <c r="A45518" s="45"/>
      <c r="B45518" s="45"/>
    </row>
    <row r="45519" spans="1:2" x14ac:dyDescent="0.25">
      <c r="A45519" s="45"/>
      <c r="B45519" s="45"/>
    </row>
    <row r="45520" spans="1:2" x14ac:dyDescent="0.25">
      <c r="A45520" s="45"/>
      <c r="B45520" s="45"/>
    </row>
    <row r="45521" spans="1:2" x14ac:dyDescent="0.25">
      <c r="A45521" s="45"/>
      <c r="B45521" s="45"/>
    </row>
    <row r="45522" spans="1:2" x14ac:dyDescent="0.25">
      <c r="A45522" s="45"/>
      <c r="B45522" s="45"/>
    </row>
    <row r="45523" spans="1:2" x14ac:dyDescent="0.25">
      <c r="A45523" s="45"/>
      <c r="B45523" s="45"/>
    </row>
    <row r="45524" spans="1:2" x14ac:dyDescent="0.25">
      <c r="A45524" s="45"/>
      <c r="B45524" s="45"/>
    </row>
    <row r="45525" spans="1:2" x14ac:dyDescent="0.25">
      <c r="A45525" s="45"/>
      <c r="B45525" s="45"/>
    </row>
    <row r="45526" spans="1:2" x14ac:dyDescent="0.25">
      <c r="A45526" s="45"/>
      <c r="B45526" s="45"/>
    </row>
    <row r="45527" spans="1:2" x14ac:dyDescent="0.25">
      <c r="A45527" s="45"/>
      <c r="B45527" s="45"/>
    </row>
    <row r="45528" spans="1:2" x14ac:dyDescent="0.25">
      <c r="A45528" s="45"/>
      <c r="B45528" s="45"/>
    </row>
    <row r="45529" spans="1:2" x14ac:dyDescent="0.25">
      <c r="A45529" s="45"/>
      <c r="B45529" s="45"/>
    </row>
    <row r="45530" spans="1:2" x14ac:dyDescent="0.25">
      <c r="A45530" s="45"/>
      <c r="B45530" s="45"/>
    </row>
    <row r="45531" spans="1:2" x14ac:dyDescent="0.25">
      <c r="A45531" s="45"/>
      <c r="B45531" s="45"/>
    </row>
    <row r="45532" spans="1:2" x14ac:dyDescent="0.25">
      <c r="A45532" s="45"/>
      <c r="B45532" s="45"/>
    </row>
    <row r="45533" spans="1:2" x14ac:dyDescent="0.25">
      <c r="A45533" s="45"/>
      <c r="B45533" s="45"/>
    </row>
    <row r="45534" spans="1:2" x14ac:dyDescent="0.25">
      <c r="A45534" s="45"/>
      <c r="B45534" s="45"/>
    </row>
    <row r="45535" spans="1:2" x14ac:dyDescent="0.25">
      <c r="A45535" s="45"/>
      <c r="B45535" s="45"/>
    </row>
    <row r="45536" spans="1:2" x14ac:dyDescent="0.25">
      <c r="A45536" s="45"/>
      <c r="B45536" s="45"/>
    </row>
    <row r="45537" spans="1:2" x14ac:dyDescent="0.25">
      <c r="A45537" s="45"/>
      <c r="B45537" s="45"/>
    </row>
    <row r="45538" spans="1:2" x14ac:dyDescent="0.25">
      <c r="A45538" s="45"/>
      <c r="B45538" s="45"/>
    </row>
    <row r="45539" spans="1:2" x14ac:dyDescent="0.25">
      <c r="A45539" s="45"/>
      <c r="B45539" s="45"/>
    </row>
    <row r="45540" spans="1:2" x14ac:dyDescent="0.25">
      <c r="A45540" s="45"/>
      <c r="B45540" s="45"/>
    </row>
    <row r="45541" spans="1:2" x14ac:dyDescent="0.25">
      <c r="A45541" s="45"/>
      <c r="B45541" s="45"/>
    </row>
    <row r="45542" spans="1:2" x14ac:dyDescent="0.25">
      <c r="A45542" s="45"/>
      <c r="B45542" s="45"/>
    </row>
    <row r="45543" spans="1:2" x14ac:dyDescent="0.25">
      <c r="A45543" s="45"/>
      <c r="B45543" s="45"/>
    </row>
    <row r="45544" spans="1:2" x14ac:dyDescent="0.25">
      <c r="A45544" s="45"/>
      <c r="B45544" s="45"/>
    </row>
    <row r="45545" spans="1:2" x14ac:dyDescent="0.25">
      <c r="A45545" s="45"/>
      <c r="B45545" s="45"/>
    </row>
    <row r="45546" spans="1:2" x14ac:dyDescent="0.25">
      <c r="A45546" s="45"/>
      <c r="B45546" s="45"/>
    </row>
    <row r="45547" spans="1:2" x14ac:dyDescent="0.25">
      <c r="A45547" s="45"/>
      <c r="B45547" s="45"/>
    </row>
    <row r="45548" spans="1:2" x14ac:dyDescent="0.25">
      <c r="A45548" s="45"/>
      <c r="B45548" s="45"/>
    </row>
    <row r="45549" spans="1:2" x14ac:dyDescent="0.25">
      <c r="A45549" s="45"/>
      <c r="B45549" s="45"/>
    </row>
    <row r="45550" spans="1:2" x14ac:dyDescent="0.25">
      <c r="A45550" s="45"/>
      <c r="B45550" s="45"/>
    </row>
    <row r="45551" spans="1:2" x14ac:dyDescent="0.25">
      <c r="A45551" s="45"/>
      <c r="B45551" s="45"/>
    </row>
    <row r="45552" spans="1:2" x14ac:dyDescent="0.25">
      <c r="A45552" s="45"/>
      <c r="B45552" s="45"/>
    </row>
    <row r="45553" spans="1:2" x14ac:dyDescent="0.25">
      <c r="A45553" s="45"/>
      <c r="B45553" s="45"/>
    </row>
    <row r="45554" spans="1:2" x14ac:dyDescent="0.25">
      <c r="A45554" s="45"/>
      <c r="B45554" s="45"/>
    </row>
    <row r="45555" spans="1:2" x14ac:dyDescent="0.25">
      <c r="A45555" s="45"/>
      <c r="B45555" s="45"/>
    </row>
    <row r="45556" spans="1:2" x14ac:dyDescent="0.25">
      <c r="A45556" s="45"/>
      <c r="B45556" s="45"/>
    </row>
    <row r="45557" spans="1:2" x14ac:dyDescent="0.25">
      <c r="A45557" s="45"/>
      <c r="B45557" s="45"/>
    </row>
    <row r="45558" spans="1:2" x14ac:dyDescent="0.25">
      <c r="A45558" s="45"/>
      <c r="B45558" s="45"/>
    </row>
    <row r="45559" spans="1:2" x14ac:dyDescent="0.25">
      <c r="A45559" s="45"/>
      <c r="B45559" s="45"/>
    </row>
    <row r="45560" spans="1:2" x14ac:dyDescent="0.25">
      <c r="A45560" s="45"/>
      <c r="B45560" s="45"/>
    </row>
    <row r="45561" spans="1:2" x14ac:dyDescent="0.25">
      <c r="A45561" s="45"/>
      <c r="B45561" s="45"/>
    </row>
    <row r="45562" spans="1:2" x14ac:dyDescent="0.25">
      <c r="A45562" s="45"/>
      <c r="B45562" s="45"/>
    </row>
    <row r="45563" spans="1:2" x14ac:dyDescent="0.25">
      <c r="A45563" s="45"/>
      <c r="B45563" s="45"/>
    </row>
    <row r="45564" spans="1:2" x14ac:dyDescent="0.25">
      <c r="A45564" s="45"/>
      <c r="B45564" s="45"/>
    </row>
    <row r="45565" spans="1:2" x14ac:dyDescent="0.25">
      <c r="A45565" s="45"/>
      <c r="B45565" s="45"/>
    </row>
    <row r="45566" spans="1:2" x14ac:dyDescent="0.25">
      <c r="A45566" s="45"/>
      <c r="B45566" s="45"/>
    </row>
    <row r="45567" spans="1:2" x14ac:dyDescent="0.25">
      <c r="A45567" s="45"/>
      <c r="B45567" s="45"/>
    </row>
    <row r="45568" spans="1:2" x14ac:dyDescent="0.25">
      <c r="A45568" s="45"/>
      <c r="B45568" s="45"/>
    </row>
    <row r="45569" spans="1:2" x14ac:dyDescent="0.25">
      <c r="A45569" s="45"/>
      <c r="B45569" s="45"/>
    </row>
    <row r="45570" spans="1:2" x14ac:dyDescent="0.25">
      <c r="A45570" s="45"/>
      <c r="B45570" s="45"/>
    </row>
    <row r="45571" spans="1:2" x14ac:dyDescent="0.25">
      <c r="A45571" s="45"/>
      <c r="B45571" s="45"/>
    </row>
    <row r="45572" spans="1:2" x14ac:dyDescent="0.25">
      <c r="A45572" s="45"/>
      <c r="B45572" s="45"/>
    </row>
    <row r="45573" spans="1:2" x14ac:dyDescent="0.25">
      <c r="A45573" s="45"/>
      <c r="B45573" s="45"/>
    </row>
    <row r="45574" spans="1:2" x14ac:dyDescent="0.25">
      <c r="A45574" s="45"/>
      <c r="B45574" s="45"/>
    </row>
    <row r="45575" spans="1:2" x14ac:dyDescent="0.25">
      <c r="A45575" s="45"/>
      <c r="B45575" s="45"/>
    </row>
    <row r="45576" spans="1:2" x14ac:dyDescent="0.25">
      <c r="A45576" s="45"/>
      <c r="B45576" s="45"/>
    </row>
    <row r="45577" spans="1:2" x14ac:dyDescent="0.25">
      <c r="A45577" s="45"/>
      <c r="B45577" s="45"/>
    </row>
    <row r="45578" spans="1:2" x14ac:dyDescent="0.25">
      <c r="A45578" s="45"/>
      <c r="B45578" s="45"/>
    </row>
    <row r="45579" spans="1:2" x14ac:dyDescent="0.25">
      <c r="A45579" s="45"/>
      <c r="B45579" s="45"/>
    </row>
    <row r="45580" spans="1:2" x14ac:dyDescent="0.25">
      <c r="A45580" s="45"/>
      <c r="B45580" s="45"/>
    </row>
    <row r="45581" spans="1:2" x14ac:dyDescent="0.25">
      <c r="A45581" s="45"/>
      <c r="B45581" s="45"/>
    </row>
    <row r="45582" spans="1:2" x14ac:dyDescent="0.25">
      <c r="A45582" s="45"/>
      <c r="B45582" s="45"/>
    </row>
    <row r="45583" spans="1:2" x14ac:dyDescent="0.25">
      <c r="A45583" s="45"/>
      <c r="B45583" s="45"/>
    </row>
    <row r="45584" spans="1:2" x14ac:dyDescent="0.25">
      <c r="A45584" s="45"/>
      <c r="B45584" s="45"/>
    </row>
    <row r="45585" spans="1:2" x14ac:dyDescent="0.25">
      <c r="A45585" s="45"/>
      <c r="B45585" s="45"/>
    </row>
    <row r="45586" spans="1:2" x14ac:dyDescent="0.25">
      <c r="A45586" s="45"/>
      <c r="B45586" s="45"/>
    </row>
    <row r="45587" spans="1:2" x14ac:dyDescent="0.25">
      <c r="A45587" s="45"/>
      <c r="B45587" s="45"/>
    </row>
    <row r="45588" spans="1:2" x14ac:dyDescent="0.25">
      <c r="A45588" s="45"/>
      <c r="B45588" s="45"/>
    </row>
    <row r="45589" spans="1:2" x14ac:dyDescent="0.25">
      <c r="A45589" s="45"/>
      <c r="B45589" s="45"/>
    </row>
    <row r="45590" spans="1:2" x14ac:dyDescent="0.25">
      <c r="A45590" s="45"/>
      <c r="B45590" s="45"/>
    </row>
    <row r="45591" spans="1:2" x14ac:dyDescent="0.25">
      <c r="A45591" s="45"/>
      <c r="B45591" s="45"/>
    </row>
    <row r="45592" spans="1:2" x14ac:dyDescent="0.25">
      <c r="A45592" s="45"/>
      <c r="B45592" s="45"/>
    </row>
    <row r="45593" spans="1:2" x14ac:dyDescent="0.25">
      <c r="A45593" s="45"/>
      <c r="B45593" s="45"/>
    </row>
    <row r="45594" spans="1:2" x14ac:dyDescent="0.25">
      <c r="A45594" s="45"/>
      <c r="B45594" s="45"/>
    </row>
    <row r="45595" spans="1:2" x14ac:dyDescent="0.25">
      <c r="A45595" s="45"/>
      <c r="B45595" s="45"/>
    </row>
    <row r="45596" spans="1:2" x14ac:dyDescent="0.25">
      <c r="A45596" s="45"/>
      <c r="B45596" s="45"/>
    </row>
    <row r="45597" spans="1:2" x14ac:dyDescent="0.25">
      <c r="A45597" s="45"/>
      <c r="B45597" s="45"/>
    </row>
    <row r="45598" spans="1:2" x14ac:dyDescent="0.25">
      <c r="A45598" s="45"/>
      <c r="B45598" s="45"/>
    </row>
    <row r="45599" spans="1:2" x14ac:dyDescent="0.25">
      <c r="A45599" s="45"/>
      <c r="B45599" s="45"/>
    </row>
    <row r="45600" spans="1:2" x14ac:dyDescent="0.25">
      <c r="A45600" s="45"/>
      <c r="B45600" s="45"/>
    </row>
    <row r="45601" spans="1:2" x14ac:dyDescent="0.25">
      <c r="A45601" s="45"/>
      <c r="B45601" s="45"/>
    </row>
    <row r="45602" spans="1:2" x14ac:dyDescent="0.25">
      <c r="A45602" s="45"/>
      <c r="B45602" s="45"/>
    </row>
    <row r="45603" spans="1:2" x14ac:dyDescent="0.25">
      <c r="A45603" s="45"/>
      <c r="B45603" s="45"/>
    </row>
    <row r="45604" spans="1:2" x14ac:dyDescent="0.25">
      <c r="A45604" s="45"/>
      <c r="B45604" s="45"/>
    </row>
    <row r="45605" spans="1:2" x14ac:dyDescent="0.25">
      <c r="A45605" s="45"/>
      <c r="B45605" s="45"/>
    </row>
    <row r="45606" spans="1:2" x14ac:dyDescent="0.25">
      <c r="A45606" s="45"/>
      <c r="B45606" s="45"/>
    </row>
    <row r="45607" spans="1:2" x14ac:dyDescent="0.25">
      <c r="A45607" s="45"/>
      <c r="B45607" s="45"/>
    </row>
    <row r="45608" spans="1:2" x14ac:dyDescent="0.25">
      <c r="A45608" s="45"/>
      <c r="B45608" s="45"/>
    </row>
    <row r="45609" spans="1:2" x14ac:dyDescent="0.25">
      <c r="A45609" s="45"/>
      <c r="B45609" s="45"/>
    </row>
    <row r="45610" spans="1:2" x14ac:dyDescent="0.25">
      <c r="A45610" s="45"/>
      <c r="B45610" s="45"/>
    </row>
    <row r="45611" spans="1:2" x14ac:dyDescent="0.25">
      <c r="A45611" s="45"/>
      <c r="B45611" s="45"/>
    </row>
    <row r="45612" spans="1:2" x14ac:dyDescent="0.25">
      <c r="A45612" s="45"/>
      <c r="B45612" s="45"/>
    </row>
    <row r="45613" spans="1:2" x14ac:dyDescent="0.25">
      <c r="A45613" s="45"/>
      <c r="B45613" s="45"/>
    </row>
    <row r="45614" spans="1:2" x14ac:dyDescent="0.25">
      <c r="A45614" s="45"/>
      <c r="B45614" s="45"/>
    </row>
    <row r="45615" spans="1:2" x14ac:dyDescent="0.25">
      <c r="A45615" s="45"/>
      <c r="B45615" s="45"/>
    </row>
    <row r="45616" spans="1:2" x14ac:dyDescent="0.25">
      <c r="A45616" s="45"/>
      <c r="B45616" s="45"/>
    </row>
    <row r="45617" spans="1:2" x14ac:dyDescent="0.25">
      <c r="A45617" s="45"/>
      <c r="B45617" s="45"/>
    </row>
    <row r="45618" spans="1:2" x14ac:dyDescent="0.25">
      <c r="A45618" s="45"/>
      <c r="B45618" s="45"/>
    </row>
    <row r="45619" spans="1:2" x14ac:dyDescent="0.25">
      <c r="A45619" s="45"/>
      <c r="B45619" s="45"/>
    </row>
    <row r="45620" spans="1:2" x14ac:dyDescent="0.25">
      <c r="A45620" s="45"/>
      <c r="B45620" s="45"/>
    </row>
    <row r="45621" spans="1:2" x14ac:dyDescent="0.25">
      <c r="A45621" s="45"/>
      <c r="B45621" s="45"/>
    </row>
    <row r="45622" spans="1:2" x14ac:dyDescent="0.25">
      <c r="A45622" s="45"/>
      <c r="B45622" s="45"/>
    </row>
    <row r="45623" spans="1:2" x14ac:dyDescent="0.25">
      <c r="A45623" s="45"/>
      <c r="B45623" s="45"/>
    </row>
    <row r="45624" spans="1:2" x14ac:dyDescent="0.25">
      <c r="A45624" s="45"/>
      <c r="B45624" s="45"/>
    </row>
    <row r="45625" spans="1:2" x14ac:dyDescent="0.25">
      <c r="A45625" s="45"/>
      <c r="B45625" s="45"/>
    </row>
    <row r="45626" spans="1:2" x14ac:dyDescent="0.25">
      <c r="A45626" s="45"/>
      <c r="B45626" s="45"/>
    </row>
    <row r="45627" spans="1:2" x14ac:dyDescent="0.25">
      <c r="A45627" s="45"/>
      <c r="B45627" s="45"/>
    </row>
    <row r="45628" spans="1:2" x14ac:dyDescent="0.25">
      <c r="A45628" s="45"/>
      <c r="B45628" s="45"/>
    </row>
    <row r="45629" spans="1:2" x14ac:dyDescent="0.25">
      <c r="A45629" s="45"/>
      <c r="B45629" s="45"/>
    </row>
    <row r="45630" spans="1:2" x14ac:dyDescent="0.25">
      <c r="A45630" s="45"/>
      <c r="B45630" s="45"/>
    </row>
    <row r="45631" spans="1:2" x14ac:dyDescent="0.25">
      <c r="A45631" s="45"/>
      <c r="B45631" s="45"/>
    </row>
    <row r="45632" spans="1:2" x14ac:dyDescent="0.25">
      <c r="A45632" s="45"/>
      <c r="B45632" s="45"/>
    </row>
    <row r="45633" spans="1:2" x14ac:dyDescent="0.25">
      <c r="A45633" s="45"/>
      <c r="B45633" s="45"/>
    </row>
    <row r="45634" spans="1:2" x14ac:dyDescent="0.25">
      <c r="A45634" s="45"/>
      <c r="B45634" s="45"/>
    </row>
    <row r="45635" spans="1:2" x14ac:dyDescent="0.25">
      <c r="A45635" s="45"/>
      <c r="B45635" s="45"/>
    </row>
    <row r="45636" spans="1:2" x14ac:dyDescent="0.25">
      <c r="A45636" s="45"/>
      <c r="B45636" s="45"/>
    </row>
    <row r="45637" spans="1:2" x14ac:dyDescent="0.25">
      <c r="A45637" s="45"/>
      <c r="B45637" s="45"/>
    </row>
    <row r="45638" spans="1:2" x14ac:dyDescent="0.25">
      <c r="A45638" s="45"/>
      <c r="B45638" s="45"/>
    </row>
    <row r="45639" spans="1:2" x14ac:dyDescent="0.25">
      <c r="A45639" s="45"/>
      <c r="B45639" s="45"/>
    </row>
    <row r="45640" spans="1:2" x14ac:dyDescent="0.25">
      <c r="A45640" s="45"/>
      <c r="B45640" s="45"/>
    </row>
    <row r="45641" spans="1:2" x14ac:dyDescent="0.25">
      <c r="A45641" s="45"/>
      <c r="B45641" s="45"/>
    </row>
    <row r="45642" spans="1:2" x14ac:dyDescent="0.25">
      <c r="A45642" s="45"/>
      <c r="B45642" s="45"/>
    </row>
    <row r="45643" spans="1:2" x14ac:dyDescent="0.25">
      <c r="A45643" s="45"/>
      <c r="B45643" s="45"/>
    </row>
    <row r="45644" spans="1:2" x14ac:dyDescent="0.25">
      <c r="A45644" s="45"/>
      <c r="B45644" s="45"/>
    </row>
    <row r="45645" spans="1:2" x14ac:dyDescent="0.25">
      <c r="A45645" s="45"/>
      <c r="B45645" s="45"/>
    </row>
    <row r="45646" spans="1:2" x14ac:dyDescent="0.25">
      <c r="A45646" s="45"/>
      <c r="B45646" s="45"/>
    </row>
    <row r="45647" spans="1:2" x14ac:dyDescent="0.25">
      <c r="A45647" s="45"/>
      <c r="B45647" s="45"/>
    </row>
    <row r="45648" spans="1:2" x14ac:dyDescent="0.25">
      <c r="A45648" s="45"/>
      <c r="B45648" s="45"/>
    </row>
    <row r="45649" spans="1:2" x14ac:dyDescent="0.25">
      <c r="A45649" s="45"/>
      <c r="B45649" s="45"/>
    </row>
    <row r="45650" spans="1:2" x14ac:dyDescent="0.25">
      <c r="A45650" s="45"/>
      <c r="B45650" s="45"/>
    </row>
    <row r="45651" spans="1:2" x14ac:dyDescent="0.25">
      <c r="A45651" s="45"/>
      <c r="B45651" s="45"/>
    </row>
    <row r="45652" spans="1:2" x14ac:dyDescent="0.25">
      <c r="A45652" s="45"/>
      <c r="B45652" s="45"/>
    </row>
    <row r="45653" spans="1:2" x14ac:dyDescent="0.25">
      <c r="A45653" s="45"/>
      <c r="B45653" s="45"/>
    </row>
    <row r="45654" spans="1:2" x14ac:dyDescent="0.25">
      <c r="A45654" s="45"/>
      <c r="B45654" s="45"/>
    </row>
    <row r="45655" spans="1:2" x14ac:dyDescent="0.25">
      <c r="A45655" s="45"/>
      <c r="B45655" s="45"/>
    </row>
    <row r="45656" spans="1:2" x14ac:dyDescent="0.25">
      <c r="A45656" s="45"/>
      <c r="B45656" s="45"/>
    </row>
    <row r="45657" spans="1:2" x14ac:dyDescent="0.25">
      <c r="A45657" s="45"/>
      <c r="B45657" s="45"/>
    </row>
    <row r="45658" spans="1:2" x14ac:dyDescent="0.25">
      <c r="A45658" s="45"/>
      <c r="B45658" s="45"/>
    </row>
    <row r="45659" spans="1:2" x14ac:dyDescent="0.25">
      <c r="A45659" s="45"/>
      <c r="B45659" s="45"/>
    </row>
    <row r="45660" spans="1:2" x14ac:dyDescent="0.25">
      <c r="A45660" s="45"/>
      <c r="B45660" s="45"/>
    </row>
    <row r="45661" spans="1:2" x14ac:dyDescent="0.25">
      <c r="A45661" s="45"/>
      <c r="B45661" s="45"/>
    </row>
    <row r="45662" spans="1:2" x14ac:dyDescent="0.25">
      <c r="A45662" s="45"/>
      <c r="B45662" s="45"/>
    </row>
    <row r="45663" spans="1:2" x14ac:dyDescent="0.25">
      <c r="A45663" s="45"/>
      <c r="B45663" s="45"/>
    </row>
    <row r="45664" spans="1:2" x14ac:dyDescent="0.25">
      <c r="A45664" s="45"/>
      <c r="B45664" s="45"/>
    </row>
    <row r="45665" spans="1:2" x14ac:dyDescent="0.25">
      <c r="A45665" s="45"/>
      <c r="B45665" s="45"/>
    </row>
    <row r="45666" spans="1:2" x14ac:dyDescent="0.25">
      <c r="A45666" s="45"/>
      <c r="B45666" s="45"/>
    </row>
    <row r="45667" spans="1:2" x14ac:dyDescent="0.25">
      <c r="A45667" s="45"/>
      <c r="B45667" s="45"/>
    </row>
    <row r="45668" spans="1:2" x14ac:dyDescent="0.25">
      <c r="A45668" s="45"/>
      <c r="B45668" s="45"/>
    </row>
    <row r="45669" spans="1:2" x14ac:dyDescent="0.25">
      <c r="A45669" s="45"/>
      <c r="B45669" s="45"/>
    </row>
    <row r="45670" spans="1:2" x14ac:dyDescent="0.25">
      <c r="A45670" s="45"/>
      <c r="B45670" s="45"/>
    </row>
    <row r="45671" spans="1:2" x14ac:dyDescent="0.25">
      <c r="A45671" s="45"/>
      <c r="B45671" s="45"/>
    </row>
    <row r="45672" spans="1:2" x14ac:dyDescent="0.25">
      <c r="A45672" s="45"/>
      <c r="B45672" s="45"/>
    </row>
    <row r="45673" spans="1:2" x14ac:dyDescent="0.25">
      <c r="A45673" s="45"/>
      <c r="B45673" s="45"/>
    </row>
    <row r="45674" spans="1:2" x14ac:dyDescent="0.25">
      <c r="A45674" s="45"/>
      <c r="B45674" s="45"/>
    </row>
    <row r="45675" spans="1:2" x14ac:dyDescent="0.25">
      <c r="A45675" s="45"/>
      <c r="B45675" s="45"/>
    </row>
    <row r="45676" spans="1:2" x14ac:dyDescent="0.25">
      <c r="A45676" s="45"/>
      <c r="B45676" s="45"/>
    </row>
    <row r="45677" spans="1:2" x14ac:dyDescent="0.25">
      <c r="A45677" s="45"/>
      <c r="B45677" s="45"/>
    </row>
    <row r="45678" spans="1:2" x14ac:dyDescent="0.25">
      <c r="A45678" s="45"/>
      <c r="B45678" s="45"/>
    </row>
    <row r="45679" spans="1:2" x14ac:dyDescent="0.25">
      <c r="A45679" s="45"/>
      <c r="B45679" s="45"/>
    </row>
    <row r="45680" spans="1:2" x14ac:dyDescent="0.25">
      <c r="A45680" s="45"/>
      <c r="B45680" s="45"/>
    </row>
    <row r="45681" spans="1:2" x14ac:dyDescent="0.25">
      <c r="A45681" s="45"/>
      <c r="B45681" s="45"/>
    </row>
    <row r="45682" spans="1:2" x14ac:dyDescent="0.25">
      <c r="A45682" s="45"/>
      <c r="B45682" s="45"/>
    </row>
    <row r="45683" spans="1:2" x14ac:dyDescent="0.25">
      <c r="A45683" s="45"/>
      <c r="B45683" s="45"/>
    </row>
    <row r="45684" spans="1:2" x14ac:dyDescent="0.25">
      <c r="A45684" s="45"/>
      <c r="B45684" s="45"/>
    </row>
    <row r="45685" spans="1:2" x14ac:dyDescent="0.25">
      <c r="A45685" s="45"/>
      <c r="B45685" s="45"/>
    </row>
    <row r="45686" spans="1:2" x14ac:dyDescent="0.25">
      <c r="A45686" s="45"/>
      <c r="B45686" s="45"/>
    </row>
    <row r="45687" spans="1:2" x14ac:dyDescent="0.25">
      <c r="A45687" s="45"/>
      <c r="B45687" s="45"/>
    </row>
    <row r="45688" spans="1:2" x14ac:dyDescent="0.25">
      <c r="A45688" s="45"/>
      <c r="B45688" s="45"/>
    </row>
    <row r="45689" spans="1:2" x14ac:dyDescent="0.25">
      <c r="A45689" s="45"/>
      <c r="B45689" s="45"/>
    </row>
    <row r="45690" spans="1:2" x14ac:dyDescent="0.25">
      <c r="A45690" s="45"/>
      <c r="B45690" s="45"/>
    </row>
    <row r="45691" spans="1:2" x14ac:dyDescent="0.25">
      <c r="A45691" s="45"/>
      <c r="B45691" s="45"/>
    </row>
    <row r="45692" spans="1:2" x14ac:dyDescent="0.25">
      <c r="A45692" s="45"/>
      <c r="B45692" s="45"/>
    </row>
    <row r="45693" spans="1:2" x14ac:dyDescent="0.25">
      <c r="A45693" s="45"/>
      <c r="B45693" s="45"/>
    </row>
    <row r="45694" spans="1:2" x14ac:dyDescent="0.25">
      <c r="A45694" s="45"/>
      <c r="B45694" s="45"/>
    </row>
    <row r="45695" spans="1:2" x14ac:dyDescent="0.25">
      <c r="A45695" s="45"/>
      <c r="B45695" s="45"/>
    </row>
    <row r="45696" spans="1:2" x14ac:dyDescent="0.25">
      <c r="A45696" s="45"/>
      <c r="B45696" s="45"/>
    </row>
    <row r="45697" spans="1:2" x14ac:dyDescent="0.25">
      <c r="A45697" s="45"/>
      <c r="B45697" s="45"/>
    </row>
    <row r="45698" spans="1:2" x14ac:dyDescent="0.25">
      <c r="A45698" s="45"/>
      <c r="B45698" s="45"/>
    </row>
    <row r="45699" spans="1:2" x14ac:dyDescent="0.25">
      <c r="A45699" s="45"/>
      <c r="B45699" s="45"/>
    </row>
    <row r="45700" spans="1:2" x14ac:dyDescent="0.25">
      <c r="A45700" s="45"/>
      <c r="B45700" s="45"/>
    </row>
    <row r="45701" spans="1:2" x14ac:dyDescent="0.25">
      <c r="A45701" s="45"/>
      <c r="B45701" s="45"/>
    </row>
    <row r="45702" spans="1:2" x14ac:dyDescent="0.25">
      <c r="A45702" s="45"/>
      <c r="B45702" s="45"/>
    </row>
    <row r="45703" spans="1:2" x14ac:dyDescent="0.25">
      <c r="A45703" s="45"/>
      <c r="B45703" s="45"/>
    </row>
    <row r="45704" spans="1:2" x14ac:dyDescent="0.25">
      <c r="A45704" s="45"/>
      <c r="B45704" s="45"/>
    </row>
    <row r="45705" spans="1:2" x14ac:dyDescent="0.25">
      <c r="A45705" s="45"/>
      <c r="B45705" s="45"/>
    </row>
    <row r="45706" spans="1:2" x14ac:dyDescent="0.25">
      <c r="A45706" s="45"/>
      <c r="B45706" s="45"/>
    </row>
    <row r="45707" spans="1:2" x14ac:dyDescent="0.25">
      <c r="A45707" s="45"/>
      <c r="B45707" s="45"/>
    </row>
    <row r="45708" spans="1:2" x14ac:dyDescent="0.25">
      <c r="A45708" s="45"/>
      <c r="B45708" s="45"/>
    </row>
    <row r="45709" spans="1:2" x14ac:dyDescent="0.25">
      <c r="A45709" s="45"/>
      <c r="B45709" s="45"/>
    </row>
    <row r="45710" spans="1:2" x14ac:dyDescent="0.25">
      <c r="A45710" s="45"/>
      <c r="B45710" s="45"/>
    </row>
    <row r="45711" spans="1:2" x14ac:dyDescent="0.25">
      <c r="A45711" s="45"/>
      <c r="B45711" s="45"/>
    </row>
    <row r="45712" spans="1:2" x14ac:dyDescent="0.25">
      <c r="A45712" s="45"/>
      <c r="B45712" s="45"/>
    </row>
    <row r="45713" spans="1:2" x14ac:dyDescent="0.25">
      <c r="A45713" s="45"/>
      <c r="B45713" s="45"/>
    </row>
    <row r="45714" spans="1:2" x14ac:dyDescent="0.25">
      <c r="A45714" s="45"/>
      <c r="B45714" s="45"/>
    </row>
    <row r="45715" spans="1:2" x14ac:dyDescent="0.25">
      <c r="A45715" s="45"/>
      <c r="B45715" s="45"/>
    </row>
    <row r="45716" spans="1:2" x14ac:dyDescent="0.25">
      <c r="A45716" s="45"/>
      <c r="B45716" s="45"/>
    </row>
    <row r="45717" spans="1:2" x14ac:dyDescent="0.25">
      <c r="A45717" s="45"/>
      <c r="B45717" s="45"/>
    </row>
    <row r="45718" spans="1:2" x14ac:dyDescent="0.25">
      <c r="A45718" s="45"/>
      <c r="B45718" s="45"/>
    </row>
    <row r="45719" spans="1:2" x14ac:dyDescent="0.25">
      <c r="A45719" s="45"/>
      <c r="B45719" s="45"/>
    </row>
    <row r="45720" spans="1:2" x14ac:dyDescent="0.25">
      <c r="A45720" s="45"/>
      <c r="B45720" s="45"/>
    </row>
    <row r="45721" spans="1:2" x14ac:dyDescent="0.25">
      <c r="A45721" s="45"/>
      <c r="B45721" s="45"/>
    </row>
    <row r="45722" spans="1:2" x14ac:dyDescent="0.25">
      <c r="A45722" s="45"/>
      <c r="B45722" s="45"/>
    </row>
    <row r="45723" spans="1:2" x14ac:dyDescent="0.25">
      <c r="A45723" s="45"/>
      <c r="B45723" s="45"/>
    </row>
    <row r="45724" spans="1:2" x14ac:dyDescent="0.25">
      <c r="A45724" s="45"/>
      <c r="B45724" s="45"/>
    </row>
    <row r="45725" spans="1:2" x14ac:dyDescent="0.25">
      <c r="A45725" s="45"/>
      <c r="B45725" s="45"/>
    </row>
    <row r="45726" spans="1:2" x14ac:dyDescent="0.25">
      <c r="A45726" s="45"/>
      <c r="B45726" s="45"/>
    </row>
    <row r="45727" spans="1:2" x14ac:dyDescent="0.25">
      <c r="A45727" s="45"/>
      <c r="B45727" s="45"/>
    </row>
    <row r="45728" spans="1:2" x14ac:dyDescent="0.25">
      <c r="A45728" s="45"/>
      <c r="B45728" s="45"/>
    </row>
    <row r="45729" spans="1:2" x14ac:dyDescent="0.25">
      <c r="A45729" s="45"/>
      <c r="B45729" s="45"/>
    </row>
    <row r="45730" spans="1:2" x14ac:dyDescent="0.25">
      <c r="A45730" s="45"/>
      <c r="B45730" s="45"/>
    </row>
    <row r="45731" spans="1:2" x14ac:dyDescent="0.25">
      <c r="A45731" s="45"/>
      <c r="B45731" s="45"/>
    </row>
    <row r="45732" spans="1:2" x14ac:dyDescent="0.25">
      <c r="A45732" s="45"/>
      <c r="B45732" s="45"/>
    </row>
    <row r="45733" spans="1:2" x14ac:dyDescent="0.25">
      <c r="A45733" s="45"/>
      <c r="B45733" s="45"/>
    </row>
    <row r="45734" spans="1:2" x14ac:dyDescent="0.25">
      <c r="A45734" s="45"/>
      <c r="B45734" s="45"/>
    </row>
    <row r="45735" spans="1:2" x14ac:dyDescent="0.25">
      <c r="A45735" s="45"/>
      <c r="B45735" s="45"/>
    </row>
    <row r="45736" spans="1:2" x14ac:dyDescent="0.25">
      <c r="A45736" s="45"/>
      <c r="B45736" s="45"/>
    </row>
    <row r="45737" spans="1:2" x14ac:dyDescent="0.25">
      <c r="A45737" s="45"/>
      <c r="B45737" s="45"/>
    </row>
    <row r="45738" spans="1:2" x14ac:dyDescent="0.25">
      <c r="A45738" s="45"/>
      <c r="B45738" s="45"/>
    </row>
    <row r="45739" spans="1:2" x14ac:dyDescent="0.25">
      <c r="A45739" s="45"/>
      <c r="B45739" s="45"/>
    </row>
    <row r="45740" spans="1:2" x14ac:dyDescent="0.25">
      <c r="A45740" s="45"/>
      <c r="B45740" s="45"/>
    </row>
    <row r="45741" spans="1:2" x14ac:dyDescent="0.25">
      <c r="A45741" s="45"/>
      <c r="B45741" s="45"/>
    </row>
    <row r="45742" spans="1:2" x14ac:dyDescent="0.25">
      <c r="A45742" s="45"/>
      <c r="B45742" s="45"/>
    </row>
    <row r="45743" spans="1:2" x14ac:dyDescent="0.25">
      <c r="A45743" s="45"/>
      <c r="B45743" s="45"/>
    </row>
    <row r="45744" spans="1:2" x14ac:dyDescent="0.25">
      <c r="A45744" s="45"/>
      <c r="B45744" s="45"/>
    </row>
    <row r="45745" spans="1:2" x14ac:dyDescent="0.25">
      <c r="A45745" s="45"/>
      <c r="B45745" s="45"/>
    </row>
    <row r="45746" spans="1:2" x14ac:dyDescent="0.25">
      <c r="A45746" s="45"/>
      <c r="B45746" s="45"/>
    </row>
    <row r="45747" spans="1:2" x14ac:dyDescent="0.25">
      <c r="A45747" s="45"/>
      <c r="B45747" s="45"/>
    </row>
    <row r="45748" spans="1:2" x14ac:dyDescent="0.25">
      <c r="A45748" s="45"/>
      <c r="B45748" s="45"/>
    </row>
    <row r="45749" spans="1:2" x14ac:dyDescent="0.25">
      <c r="A45749" s="45"/>
      <c r="B45749" s="45"/>
    </row>
    <row r="45750" spans="1:2" x14ac:dyDescent="0.25">
      <c r="A45750" s="45"/>
      <c r="B45750" s="45"/>
    </row>
    <row r="45751" spans="1:2" x14ac:dyDescent="0.25">
      <c r="A45751" s="45"/>
      <c r="B45751" s="45"/>
    </row>
    <row r="45752" spans="1:2" x14ac:dyDescent="0.25">
      <c r="A45752" s="45"/>
      <c r="B45752" s="45"/>
    </row>
    <row r="45753" spans="1:2" x14ac:dyDescent="0.25">
      <c r="A45753" s="45"/>
      <c r="B45753" s="45"/>
    </row>
    <row r="45754" spans="1:2" x14ac:dyDescent="0.25">
      <c r="A45754" s="45"/>
      <c r="B45754" s="45"/>
    </row>
    <row r="45755" spans="1:2" x14ac:dyDescent="0.25">
      <c r="A45755" s="45"/>
      <c r="B45755" s="45"/>
    </row>
    <row r="45756" spans="1:2" x14ac:dyDescent="0.25">
      <c r="A45756" s="45"/>
      <c r="B45756" s="45"/>
    </row>
    <row r="45757" spans="1:2" x14ac:dyDescent="0.25">
      <c r="A45757" s="45"/>
      <c r="B45757" s="45"/>
    </row>
    <row r="45758" spans="1:2" x14ac:dyDescent="0.25">
      <c r="A45758" s="45"/>
      <c r="B45758" s="45"/>
    </row>
    <row r="45759" spans="1:2" x14ac:dyDescent="0.25">
      <c r="A45759" s="45"/>
      <c r="B45759" s="45"/>
    </row>
    <row r="45760" spans="1:2" x14ac:dyDescent="0.25">
      <c r="A45760" s="45"/>
      <c r="B45760" s="45"/>
    </row>
    <row r="45761" spans="1:2" x14ac:dyDescent="0.25">
      <c r="A45761" s="45"/>
      <c r="B45761" s="45"/>
    </row>
    <row r="45762" spans="1:2" x14ac:dyDescent="0.25">
      <c r="A45762" s="45"/>
      <c r="B45762" s="45"/>
    </row>
    <row r="45763" spans="1:2" x14ac:dyDescent="0.25">
      <c r="A45763" s="45"/>
      <c r="B45763" s="45"/>
    </row>
    <row r="45764" spans="1:2" x14ac:dyDescent="0.25">
      <c r="A45764" s="45"/>
      <c r="B45764" s="45"/>
    </row>
    <row r="45765" spans="1:2" x14ac:dyDescent="0.25">
      <c r="A45765" s="45"/>
      <c r="B45765" s="45"/>
    </row>
    <row r="45766" spans="1:2" x14ac:dyDescent="0.25">
      <c r="A45766" s="45"/>
      <c r="B45766" s="45"/>
    </row>
    <row r="45767" spans="1:2" x14ac:dyDescent="0.25">
      <c r="A45767" s="45"/>
      <c r="B45767" s="45"/>
    </row>
    <row r="45768" spans="1:2" x14ac:dyDescent="0.25">
      <c r="A45768" s="45"/>
      <c r="B45768" s="45"/>
    </row>
    <row r="45769" spans="1:2" x14ac:dyDescent="0.25">
      <c r="A45769" s="45"/>
      <c r="B45769" s="45"/>
    </row>
    <row r="45770" spans="1:2" x14ac:dyDescent="0.25">
      <c r="A45770" s="45"/>
      <c r="B45770" s="45"/>
    </row>
    <row r="45771" spans="1:2" x14ac:dyDescent="0.25">
      <c r="A45771" s="45"/>
      <c r="B45771" s="45"/>
    </row>
    <row r="45772" spans="1:2" x14ac:dyDescent="0.25">
      <c r="A45772" s="45"/>
      <c r="B45772" s="45"/>
    </row>
    <row r="45773" spans="1:2" x14ac:dyDescent="0.25">
      <c r="A45773" s="45"/>
      <c r="B45773" s="45"/>
    </row>
    <row r="45774" spans="1:2" x14ac:dyDescent="0.25">
      <c r="A45774" s="45"/>
      <c r="B45774" s="45"/>
    </row>
    <row r="45775" spans="1:2" x14ac:dyDescent="0.25">
      <c r="A45775" s="45"/>
      <c r="B45775" s="45"/>
    </row>
    <row r="45776" spans="1:2" x14ac:dyDescent="0.25">
      <c r="A45776" s="45"/>
      <c r="B45776" s="45"/>
    </row>
    <row r="45777" spans="1:2" x14ac:dyDescent="0.25">
      <c r="A45777" s="45"/>
      <c r="B45777" s="45"/>
    </row>
    <row r="45778" spans="1:2" x14ac:dyDescent="0.25">
      <c r="A45778" s="45"/>
      <c r="B45778" s="45"/>
    </row>
    <row r="45779" spans="1:2" x14ac:dyDescent="0.25">
      <c r="A45779" s="45"/>
      <c r="B45779" s="45"/>
    </row>
    <row r="45780" spans="1:2" x14ac:dyDescent="0.25">
      <c r="A45780" s="45"/>
      <c r="B45780" s="45"/>
    </row>
    <row r="45781" spans="1:2" x14ac:dyDescent="0.25">
      <c r="A45781" s="45"/>
      <c r="B45781" s="45"/>
    </row>
    <row r="45782" spans="1:2" x14ac:dyDescent="0.25">
      <c r="A45782" s="45"/>
      <c r="B45782" s="45"/>
    </row>
    <row r="45783" spans="1:2" x14ac:dyDescent="0.25">
      <c r="A45783" s="45"/>
      <c r="B45783" s="45"/>
    </row>
    <row r="45784" spans="1:2" x14ac:dyDescent="0.25">
      <c r="A45784" s="45"/>
      <c r="B45784" s="45"/>
    </row>
    <row r="45785" spans="1:2" x14ac:dyDescent="0.25">
      <c r="A45785" s="45"/>
      <c r="B45785" s="45"/>
    </row>
    <row r="45786" spans="1:2" x14ac:dyDescent="0.25">
      <c r="A45786" s="45"/>
      <c r="B45786" s="45"/>
    </row>
    <row r="45787" spans="1:2" x14ac:dyDescent="0.25">
      <c r="A45787" s="45"/>
      <c r="B45787" s="45"/>
    </row>
    <row r="45788" spans="1:2" x14ac:dyDescent="0.25">
      <c r="A45788" s="45"/>
      <c r="B45788" s="45"/>
    </row>
    <row r="45789" spans="1:2" x14ac:dyDescent="0.25">
      <c r="A45789" s="45"/>
      <c r="B45789" s="45"/>
    </row>
    <row r="45790" spans="1:2" x14ac:dyDescent="0.25">
      <c r="A45790" s="45"/>
      <c r="B45790" s="45"/>
    </row>
    <row r="45791" spans="1:2" x14ac:dyDescent="0.25">
      <c r="A45791" s="45"/>
      <c r="B45791" s="45"/>
    </row>
    <row r="45792" spans="1:2" x14ac:dyDescent="0.25">
      <c r="A45792" s="45"/>
      <c r="B45792" s="45"/>
    </row>
    <row r="45793" spans="1:2" x14ac:dyDescent="0.25">
      <c r="A45793" s="45"/>
      <c r="B45793" s="45"/>
    </row>
    <row r="45794" spans="1:2" x14ac:dyDescent="0.25">
      <c r="A45794" s="45"/>
      <c r="B45794" s="45"/>
    </row>
    <row r="45795" spans="1:2" x14ac:dyDescent="0.25">
      <c r="A45795" s="45"/>
      <c r="B45795" s="45"/>
    </row>
    <row r="45796" spans="1:2" x14ac:dyDescent="0.25">
      <c r="A45796" s="45"/>
      <c r="B45796" s="45"/>
    </row>
    <row r="45797" spans="1:2" x14ac:dyDescent="0.25">
      <c r="A45797" s="45"/>
      <c r="B45797" s="45"/>
    </row>
    <row r="45798" spans="1:2" x14ac:dyDescent="0.25">
      <c r="A45798" s="45"/>
      <c r="B45798" s="45"/>
    </row>
    <row r="45799" spans="1:2" x14ac:dyDescent="0.25">
      <c r="A45799" s="45"/>
      <c r="B45799" s="45"/>
    </row>
    <row r="45800" spans="1:2" x14ac:dyDescent="0.25">
      <c r="A45800" s="45"/>
      <c r="B45800" s="45"/>
    </row>
    <row r="45801" spans="1:2" x14ac:dyDescent="0.25">
      <c r="A45801" s="45"/>
      <c r="B45801" s="45"/>
    </row>
    <row r="45802" spans="1:2" x14ac:dyDescent="0.25">
      <c r="A45802" s="45"/>
      <c r="B45802" s="45"/>
    </row>
    <row r="45803" spans="1:2" x14ac:dyDescent="0.25">
      <c r="A45803" s="45"/>
      <c r="B45803" s="45"/>
    </row>
    <row r="45804" spans="1:2" x14ac:dyDescent="0.25">
      <c r="A45804" s="45"/>
      <c r="B45804" s="45"/>
    </row>
    <row r="45805" spans="1:2" x14ac:dyDescent="0.25">
      <c r="A45805" s="45"/>
      <c r="B45805" s="45"/>
    </row>
    <row r="45806" spans="1:2" x14ac:dyDescent="0.25">
      <c r="A45806" s="45"/>
      <c r="B45806" s="45"/>
    </row>
    <row r="45807" spans="1:2" x14ac:dyDescent="0.25">
      <c r="A45807" s="45"/>
      <c r="B45807" s="45"/>
    </row>
    <row r="45808" spans="1:2" x14ac:dyDescent="0.25">
      <c r="A45808" s="45"/>
      <c r="B45808" s="45"/>
    </row>
    <row r="45809" spans="1:2" x14ac:dyDescent="0.25">
      <c r="A45809" s="45"/>
      <c r="B45809" s="45"/>
    </row>
    <row r="45810" spans="1:2" x14ac:dyDescent="0.25">
      <c r="A45810" s="45"/>
      <c r="B45810" s="45"/>
    </row>
    <row r="45811" spans="1:2" x14ac:dyDescent="0.25">
      <c r="A45811" s="45"/>
      <c r="B45811" s="45"/>
    </row>
    <row r="45812" spans="1:2" x14ac:dyDescent="0.25">
      <c r="A45812" s="45"/>
      <c r="B45812" s="45"/>
    </row>
    <row r="45813" spans="1:2" x14ac:dyDescent="0.25">
      <c r="A45813" s="45"/>
      <c r="B45813" s="45"/>
    </row>
    <row r="45814" spans="1:2" x14ac:dyDescent="0.25">
      <c r="A45814" s="45"/>
      <c r="B45814" s="45"/>
    </row>
    <row r="45815" spans="1:2" x14ac:dyDescent="0.25">
      <c r="A45815" s="45"/>
      <c r="B45815" s="45"/>
    </row>
    <row r="45816" spans="1:2" x14ac:dyDescent="0.25">
      <c r="A45816" s="45"/>
      <c r="B45816" s="45"/>
    </row>
    <row r="45817" spans="1:2" x14ac:dyDescent="0.25">
      <c r="A45817" s="45"/>
      <c r="B45817" s="45"/>
    </row>
    <row r="45818" spans="1:2" x14ac:dyDescent="0.25">
      <c r="A45818" s="45"/>
      <c r="B45818" s="45"/>
    </row>
    <row r="45819" spans="1:2" x14ac:dyDescent="0.25">
      <c r="A45819" s="45"/>
      <c r="B45819" s="45"/>
    </row>
    <row r="45820" spans="1:2" x14ac:dyDescent="0.25">
      <c r="A45820" s="45"/>
      <c r="B45820" s="45"/>
    </row>
    <row r="45821" spans="1:2" x14ac:dyDescent="0.25">
      <c r="A45821" s="45"/>
      <c r="B45821" s="45"/>
    </row>
    <row r="45822" spans="1:2" x14ac:dyDescent="0.25">
      <c r="A45822" s="45"/>
      <c r="B45822" s="45"/>
    </row>
    <row r="45823" spans="1:2" x14ac:dyDescent="0.25">
      <c r="A45823" s="45"/>
      <c r="B45823" s="45"/>
    </row>
    <row r="45824" spans="1:2" x14ac:dyDescent="0.25">
      <c r="A45824" s="45"/>
      <c r="B45824" s="45"/>
    </row>
    <row r="45825" spans="1:2" x14ac:dyDescent="0.25">
      <c r="A45825" s="45"/>
      <c r="B45825" s="45"/>
    </row>
    <row r="45826" spans="1:2" x14ac:dyDescent="0.25">
      <c r="A45826" s="45"/>
      <c r="B45826" s="45"/>
    </row>
    <row r="45827" spans="1:2" x14ac:dyDescent="0.25">
      <c r="A45827" s="45"/>
      <c r="B45827" s="45"/>
    </row>
    <row r="45828" spans="1:2" x14ac:dyDescent="0.25">
      <c r="A45828" s="45"/>
      <c r="B45828" s="45"/>
    </row>
    <row r="45829" spans="1:2" x14ac:dyDescent="0.25">
      <c r="A45829" s="45"/>
      <c r="B45829" s="45"/>
    </row>
    <row r="45830" spans="1:2" x14ac:dyDescent="0.25">
      <c r="A45830" s="45"/>
      <c r="B45830" s="45"/>
    </row>
    <row r="45831" spans="1:2" x14ac:dyDescent="0.25">
      <c r="A45831" s="45"/>
      <c r="B45831" s="45"/>
    </row>
    <row r="45832" spans="1:2" x14ac:dyDescent="0.25">
      <c r="A45832" s="45"/>
      <c r="B45832" s="45"/>
    </row>
    <row r="45833" spans="1:2" x14ac:dyDescent="0.25">
      <c r="A45833" s="45"/>
      <c r="B45833" s="45"/>
    </row>
    <row r="45834" spans="1:2" x14ac:dyDescent="0.25">
      <c r="A45834" s="45"/>
      <c r="B45834" s="45"/>
    </row>
    <row r="45835" spans="1:2" x14ac:dyDescent="0.25">
      <c r="A45835" s="45"/>
      <c r="B45835" s="45"/>
    </row>
    <row r="45836" spans="1:2" x14ac:dyDescent="0.25">
      <c r="A45836" s="45"/>
      <c r="B45836" s="45"/>
    </row>
    <row r="45837" spans="1:2" x14ac:dyDescent="0.25">
      <c r="A45837" s="45"/>
      <c r="B45837" s="45"/>
    </row>
    <row r="45838" spans="1:2" x14ac:dyDescent="0.25">
      <c r="A45838" s="45"/>
      <c r="B45838" s="45"/>
    </row>
    <row r="45839" spans="1:2" x14ac:dyDescent="0.25">
      <c r="A45839" s="45"/>
      <c r="B45839" s="45"/>
    </row>
    <row r="45840" spans="1:2" x14ac:dyDescent="0.25">
      <c r="A45840" s="45"/>
      <c r="B45840" s="45"/>
    </row>
    <row r="45841" spans="1:2" x14ac:dyDescent="0.25">
      <c r="A45841" s="45"/>
      <c r="B45841" s="45"/>
    </row>
    <row r="45842" spans="1:2" x14ac:dyDescent="0.25">
      <c r="A45842" s="45"/>
      <c r="B45842" s="45"/>
    </row>
    <row r="45843" spans="1:2" x14ac:dyDescent="0.25">
      <c r="A45843" s="45"/>
      <c r="B45843" s="45"/>
    </row>
    <row r="45844" spans="1:2" x14ac:dyDescent="0.25">
      <c r="A45844" s="45"/>
      <c r="B45844" s="45"/>
    </row>
    <row r="45845" spans="1:2" x14ac:dyDescent="0.25">
      <c r="A45845" s="45"/>
      <c r="B45845" s="45"/>
    </row>
    <row r="45846" spans="1:2" x14ac:dyDescent="0.25">
      <c r="A45846" s="45"/>
      <c r="B45846" s="45"/>
    </row>
    <row r="45847" spans="1:2" x14ac:dyDescent="0.25">
      <c r="A45847" s="45"/>
      <c r="B45847" s="45"/>
    </row>
    <row r="45848" spans="1:2" x14ac:dyDescent="0.25">
      <c r="A45848" s="45"/>
      <c r="B45848" s="45"/>
    </row>
    <row r="45849" spans="1:2" x14ac:dyDescent="0.25">
      <c r="A45849" s="45"/>
      <c r="B45849" s="45"/>
    </row>
    <row r="45850" spans="1:2" x14ac:dyDescent="0.25">
      <c r="A45850" s="45"/>
      <c r="B45850" s="45"/>
    </row>
    <row r="45851" spans="1:2" x14ac:dyDescent="0.25">
      <c r="A45851" s="45"/>
      <c r="B45851" s="45"/>
    </row>
    <row r="45852" spans="1:2" x14ac:dyDescent="0.25">
      <c r="A45852" s="45"/>
      <c r="B45852" s="45"/>
    </row>
    <row r="45853" spans="1:2" x14ac:dyDescent="0.25">
      <c r="A45853" s="45"/>
      <c r="B45853" s="45"/>
    </row>
    <row r="45854" spans="1:2" x14ac:dyDescent="0.25">
      <c r="A45854" s="45"/>
      <c r="B45854" s="45"/>
    </row>
    <row r="45855" spans="1:2" x14ac:dyDescent="0.25">
      <c r="A45855" s="45"/>
      <c r="B45855" s="45"/>
    </row>
    <row r="45856" spans="1:2" x14ac:dyDescent="0.25">
      <c r="A45856" s="45"/>
      <c r="B45856" s="45"/>
    </row>
    <row r="45857" spans="1:2" x14ac:dyDescent="0.25">
      <c r="A45857" s="45"/>
      <c r="B45857" s="45"/>
    </row>
    <row r="45858" spans="1:2" x14ac:dyDescent="0.25">
      <c r="A45858" s="45"/>
      <c r="B45858" s="45"/>
    </row>
    <row r="45859" spans="1:2" x14ac:dyDescent="0.25">
      <c r="A45859" s="45"/>
      <c r="B45859" s="45"/>
    </row>
    <row r="45860" spans="1:2" x14ac:dyDescent="0.25">
      <c r="A45860" s="45"/>
      <c r="B45860" s="45"/>
    </row>
    <row r="45861" spans="1:2" x14ac:dyDescent="0.25">
      <c r="A45861" s="45"/>
      <c r="B45861" s="45"/>
    </row>
    <row r="45862" spans="1:2" x14ac:dyDescent="0.25">
      <c r="A45862" s="45"/>
      <c r="B45862" s="45"/>
    </row>
    <row r="45863" spans="1:2" x14ac:dyDescent="0.25">
      <c r="A45863" s="45"/>
      <c r="B45863" s="45"/>
    </row>
    <row r="45864" spans="1:2" x14ac:dyDescent="0.25">
      <c r="A45864" s="45"/>
      <c r="B45864" s="45"/>
    </row>
    <row r="45865" spans="1:2" x14ac:dyDescent="0.25">
      <c r="A45865" s="45"/>
      <c r="B45865" s="45"/>
    </row>
    <row r="45866" spans="1:2" x14ac:dyDescent="0.25">
      <c r="A45866" s="45"/>
      <c r="B45866" s="45"/>
    </row>
    <row r="45867" spans="1:2" x14ac:dyDescent="0.25">
      <c r="A45867" s="45"/>
      <c r="B45867" s="45"/>
    </row>
    <row r="45868" spans="1:2" x14ac:dyDescent="0.25">
      <c r="A45868" s="45"/>
      <c r="B45868" s="45"/>
    </row>
    <row r="45869" spans="1:2" x14ac:dyDescent="0.25">
      <c r="A45869" s="45"/>
      <c r="B45869" s="45"/>
    </row>
    <row r="45870" spans="1:2" x14ac:dyDescent="0.25">
      <c r="A45870" s="45"/>
      <c r="B45870" s="45"/>
    </row>
    <row r="45871" spans="1:2" x14ac:dyDescent="0.25">
      <c r="A45871" s="45"/>
      <c r="B45871" s="45"/>
    </row>
    <row r="45872" spans="1:2" x14ac:dyDescent="0.25">
      <c r="A45872" s="45"/>
      <c r="B45872" s="45"/>
    </row>
    <row r="45873" spans="1:2" x14ac:dyDescent="0.25">
      <c r="A45873" s="45"/>
      <c r="B45873" s="45"/>
    </row>
    <row r="45874" spans="1:2" x14ac:dyDescent="0.25">
      <c r="A45874" s="45"/>
      <c r="B45874" s="45"/>
    </row>
    <row r="45875" spans="1:2" x14ac:dyDescent="0.25">
      <c r="A45875" s="45"/>
      <c r="B45875" s="45"/>
    </row>
    <row r="45876" spans="1:2" x14ac:dyDescent="0.25">
      <c r="A45876" s="45"/>
      <c r="B45876" s="45"/>
    </row>
    <row r="45877" spans="1:2" x14ac:dyDescent="0.25">
      <c r="A45877" s="45"/>
      <c r="B45877" s="45"/>
    </row>
    <row r="45878" spans="1:2" x14ac:dyDescent="0.25">
      <c r="A45878" s="45"/>
      <c r="B45878" s="45"/>
    </row>
    <row r="45879" spans="1:2" x14ac:dyDescent="0.25">
      <c r="A45879" s="45"/>
      <c r="B45879" s="45"/>
    </row>
    <row r="45880" spans="1:2" x14ac:dyDescent="0.25">
      <c r="A45880" s="45"/>
      <c r="B45880" s="45"/>
    </row>
    <row r="45881" spans="1:2" x14ac:dyDescent="0.25">
      <c r="A45881" s="45"/>
      <c r="B45881" s="45"/>
    </row>
    <row r="45882" spans="1:2" x14ac:dyDescent="0.25">
      <c r="A45882" s="45"/>
      <c r="B45882" s="45"/>
    </row>
    <row r="45883" spans="1:2" x14ac:dyDescent="0.25">
      <c r="A45883" s="45"/>
      <c r="B45883" s="45"/>
    </row>
    <row r="45884" spans="1:2" x14ac:dyDescent="0.25">
      <c r="A45884" s="45"/>
      <c r="B45884" s="45"/>
    </row>
    <row r="45885" spans="1:2" x14ac:dyDescent="0.25">
      <c r="A45885" s="45"/>
      <c r="B45885" s="45"/>
    </row>
    <row r="45886" spans="1:2" x14ac:dyDescent="0.25">
      <c r="A45886" s="45"/>
      <c r="B45886" s="45"/>
    </row>
    <row r="45887" spans="1:2" x14ac:dyDescent="0.25">
      <c r="A45887" s="45"/>
      <c r="B45887" s="45"/>
    </row>
    <row r="45888" spans="1:2" x14ac:dyDescent="0.25">
      <c r="A45888" s="45"/>
      <c r="B45888" s="45"/>
    </row>
    <row r="45889" spans="1:2" x14ac:dyDescent="0.25">
      <c r="A45889" s="45"/>
      <c r="B45889" s="45"/>
    </row>
    <row r="45890" spans="1:2" x14ac:dyDescent="0.25">
      <c r="A45890" s="45"/>
      <c r="B45890" s="45"/>
    </row>
    <row r="45891" spans="1:2" x14ac:dyDescent="0.25">
      <c r="A45891" s="45"/>
      <c r="B45891" s="45"/>
    </row>
    <row r="45892" spans="1:2" x14ac:dyDescent="0.25">
      <c r="A45892" s="45"/>
      <c r="B45892" s="45"/>
    </row>
    <row r="45893" spans="1:2" x14ac:dyDescent="0.25">
      <c r="A45893" s="45"/>
      <c r="B45893" s="45"/>
    </row>
    <row r="45894" spans="1:2" x14ac:dyDescent="0.25">
      <c r="A45894" s="45"/>
      <c r="B45894" s="45"/>
    </row>
    <row r="45895" spans="1:2" x14ac:dyDescent="0.25">
      <c r="A45895" s="45"/>
      <c r="B45895" s="45"/>
    </row>
    <row r="45896" spans="1:2" x14ac:dyDescent="0.25">
      <c r="A45896" s="45"/>
      <c r="B45896" s="45"/>
    </row>
    <row r="45897" spans="1:2" x14ac:dyDescent="0.25">
      <c r="A45897" s="45"/>
      <c r="B45897" s="45"/>
    </row>
    <row r="45898" spans="1:2" x14ac:dyDescent="0.25">
      <c r="A45898" s="45"/>
      <c r="B45898" s="45"/>
    </row>
    <row r="45899" spans="1:2" x14ac:dyDescent="0.25">
      <c r="A45899" s="45"/>
      <c r="B45899" s="45"/>
    </row>
    <row r="45900" spans="1:2" x14ac:dyDescent="0.25">
      <c r="A45900" s="45"/>
      <c r="B45900" s="45"/>
    </row>
    <row r="45901" spans="1:2" x14ac:dyDescent="0.25">
      <c r="A45901" s="45"/>
      <c r="B45901" s="45"/>
    </row>
    <row r="45902" spans="1:2" x14ac:dyDescent="0.25">
      <c r="A45902" s="45"/>
      <c r="B45902" s="45"/>
    </row>
    <row r="45903" spans="1:2" x14ac:dyDescent="0.25">
      <c r="A45903" s="45"/>
      <c r="B45903" s="45"/>
    </row>
    <row r="45904" spans="1:2" x14ac:dyDescent="0.25">
      <c r="A45904" s="45"/>
      <c r="B45904" s="45"/>
    </row>
    <row r="45905" spans="1:2" x14ac:dyDescent="0.25">
      <c r="A45905" s="45"/>
      <c r="B45905" s="45"/>
    </row>
    <row r="45906" spans="1:2" x14ac:dyDescent="0.25">
      <c r="A45906" s="45"/>
      <c r="B45906" s="45"/>
    </row>
    <row r="45907" spans="1:2" x14ac:dyDescent="0.25">
      <c r="A45907" s="45"/>
      <c r="B45907" s="45"/>
    </row>
    <row r="45908" spans="1:2" x14ac:dyDescent="0.25">
      <c r="A45908" s="45"/>
      <c r="B45908" s="45"/>
    </row>
    <row r="45909" spans="1:2" x14ac:dyDescent="0.25">
      <c r="A45909" s="45"/>
      <c r="B45909" s="45"/>
    </row>
    <row r="45910" spans="1:2" x14ac:dyDescent="0.25">
      <c r="A45910" s="45"/>
      <c r="B45910" s="45"/>
    </row>
    <row r="45911" spans="1:2" x14ac:dyDescent="0.25">
      <c r="A45911" s="45"/>
      <c r="B45911" s="45"/>
    </row>
    <row r="45912" spans="1:2" x14ac:dyDescent="0.25">
      <c r="A45912" s="45"/>
      <c r="B45912" s="45"/>
    </row>
    <row r="45913" spans="1:2" x14ac:dyDescent="0.25">
      <c r="A45913" s="45"/>
      <c r="B45913" s="45"/>
    </row>
    <row r="45914" spans="1:2" x14ac:dyDescent="0.25">
      <c r="A45914" s="45"/>
      <c r="B45914" s="45"/>
    </row>
    <row r="45915" spans="1:2" x14ac:dyDescent="0.25">
      <c r="A45915" s="45"/>
      <c r="B45915" s="45"/>
    </row>
    <row r="45916" spans="1:2" x14ac:dyDescent="0.25">
      <c r="A45916" s="45"/>
      <c r="B45916" s="45"/>
    </row>
    <row r="45917" spans="1:2" x14ac:dyDescent="0.25">
      <c r="A45917" s="45"/>
      <c r="B45917" s="45"/>
    </row>
    <row r="45918" spans="1:2" x14ac:dyDescent="0.25">
      <c r="A45918" s="45"/>
      <c r="B45918" s="45"/>
    </row>
    <row r="45919" spans="1:2" x14ac:dyDescent="0.25">
      <c r="A45919" s="45"/>
      <c r="B45919" s="45"/>
    </row>
    <row r="45920" spans="1:2" x14ac:dyDescent="0.25">
      <c r="A45920" s="45"/>
      <c r="B45920" s="45"/>
    </row>
    <row r="45921" spans="1:2" x14ac:dyDescent="0.25">
      <c r="A45921" s="45"/>
      <c r="B45921" s="45"/>
    </row>
    <row r="45922" spans="1:2" x14ac:dyDescent="0.25">
      <c r="A45922" s="45"/>
      <c r="B45922" s="45"/>
    </row>
    <row r="45923" spans="1:2" x14ac:dyDescent="0.25">
      <c r="A45923" s="45"/>
      <c r="B45923" s="45"/>
    </row>
    <row r="45924" spans="1:2" x14ac:dyDescent="0.25">
      <c r="A45924" s="45"/>
      <c r="B45924" s="45"/>
    </row>
    <row r="45925" spans="1:2" x14ac:dyDescent="0.25">
      <c r="A45925" s="45"/>
      <c r="B45925" s="45"/>
    </row>
    <row r="45926" spans="1:2" x14ac:dyDescent="0.25">
      <c r="A45926" s="45"/>
      <c r="B45926" s="45"/>
    </row>
    <row r="45927" spans="1:2" x14ac:dyDescent="0.25">
      <c r="A45927" s="45"/>
      <c r="B45927" s="45"/>
    </row>
    <row r="45928" spans="1:2" x14ac:dyDescent="0.25">
      <c r="A45928" s="45"/>
      <c r="B45928" s="45"/>
    </row>
    <row r="45929" spans="1:2" x14ac:dyDescent="0.25">
      <c r="A45929" s="45"/>
      <c r="B45929" s="45"/>
    </row>
    <row r="45930" spans="1:2" x14ac:dyDescent="0.25">
      <c r="A45930" s="45"/>
      <c r="B45930" s="45"/>
    </row>
    <row r="45931" spans="1:2" x14ac:dyDescent="0.25">
      <c r="A45931" s="45"/>
      <c r="B45931" s="45"/>
    </row>
    <row r="45932" spans="1:2" x14ac:dyDescent="0.25">
      <c r="A45932" s="45"/>
      <c r="B45932" s="45"/>
    </row>
    <row r="45933" spans="1:2" x14ac:dyDescent="0.25">
      <c r="A45933" s="45"/>
      <c r="B45933" s="45"/>
    </row>
    <row r="45934" spans="1:2" x14ac:dyDescent="0.25">
      <c r="A45934" s="45"/>
      <c r="B45934" s="45"/>
    </row>
    <row r="45935" spans="1:2" x14ac:dyDescent="0.25">
      <c r="A45935" s="45"/>
      <c r="B45935" s="45"/>
    </row>
    <row r="45936" spans="1:2" x14ac:dyDescent="0.25">
      <c r="A45936" s="45"/>
      <c r="B45936" s="45"/>
    </row>
    <row r="45937" spans="1:2" x14ac:dyDescent="0.25">
      <c r="A45937" s="45"/>
      <c r="B45937" s="45"/>
    </row>
    <row r="45938" spans="1:2" x14ac:dyDescent="0.25">
      <c r="A45938" s="45"/>
      <c r="B45938" s="45"/>
    </row>
    <row r="45939" spans="1:2" x14ac:dyDescent="0.25">
      <c r="A45939" s="45"/>
      <c r="B45939" s="45"/>
    </row>
    <row r="45940" spans="1:2" x14ac:dyDescent="0.25">
      <c r="A45940" s="45"/>
      <c r="B45940" s="45"/>
    </row>
    <row r="45941" spans="1:2" x14ac:dyDescent="0.25">
      <c r="A45941" s="45"/>
      <c r="B45941" s="45"/>
    </row>
    <row r="45942" spans="1:2" x14ac:dyDescent="0.25">
      <c r="A45942" s="45"/>
      <c r="B45942" s="45"/>
    </row>
    <row r="45943" spans="1:2" x14ac:dyDescent="0.25">
      <c r="A45943" s="45"/>
      <c r="B45943" s="45"/>
    </row>
    <row r="45944" spans="1:2" x14ac:dyDescent="0.25">
      <c r="A45944" s="45"/>
      <c r="B45944" s="45"/>
    </row>
    <row r="45945" spans="1:2" x14ac:dyDescent="0.25">
      <c r="A45945" s="45"/>
      <c r="B45945" s="45"/>
    </row>
    <row r="45946" spans="1:2" x14ac:dyDescent="0.25">
      <c r="A45946" s="45"/>
      <c r="B45946" s="45"/>
    </row>
    <row r="45947" spans="1:2" x14ac:dyDescent="0.25">
      <c r="A45947" s="45"/>
      <c r="B45947" s="45"/>
    </row>
    <row r="45948" spans="1:2" x14ac:dyDescent="0.25">
      <c r="A45948" s="45"/>
      <c r="B45948" s="45"/>
    </row>
    <row r="45949" spans="1:2" x14ac:dyDescent="0.25">
      <c r="A45949" s="45"/>
      <c r="B45949" s="45"/>
    </row>
    <row r="45950" spans="1:2" x14ac:dyDescent="0.25">
      <c r="A45950" s="45"/>
      <c r="B45950" s="45"/>
    </row>
    <row r="45951" spans="1:2" x14ac:dyDescent="0.25">
      <c r="A45951" s="45"/>
      <c r="B45951" s="45"/>
    </row>
    <row r="45952" spans="1:2" x14ac:dyDescent="0.25">
      <c r="A45952" s="45"/>
      <c r="B45952" s="45"/>
    </row>
    <row r="45953" spans="1:2" x14ac:dyDescent="0.25">
      <c r="A45953" s="45"/>
      <c r="B45953" s="45"/>
    </row>
    <row r="45954" spans="1:2" x14ac:dyDescent="0.25">
      <c r="A45954" s="45"/>
      <c r="B45954" s="45"/>
    </row>
    <row r="45955" spans="1:2" x14ac:dyDescent="0.25">
      <c r="A45955" s="45"/>
      <c r="B45955" s="45"/>
    </row>
    <row r="45956" spans="1:2" x14ac:dyDescent="0.25">
      <c r="A45956" s="45"/>
      <c r="B45956" s="45"/>
    </row>
    <row r="45957" spans="1:2" x14ac:dyDescent="0.25">
      <c r="A45957" s="45"/>
      <c r="B45957" s="45"/>
    </row>
    <row r="45958" spans="1:2" x14ac:dyDescent="0.25">
      <c r="A45958" s="45"/>
      <c r="B45958" s="45"/>
    </row>
    <row r="45959" spans="1:2" x14ac:dyDescent="0.25">
      <c r="A45959" s="45"/>
      <c r="B45959" s="45"/>
    </row>
    <row r="45960" spans="1:2" x14ac:dyDescent="0.25">
      <c r="A45960" s="45"/>
      <c r="B45960" s="45"/>
    </row>
    <row r="45961" spans="1:2" x14ac:dyDescent="0.25">
      <c r="A45961" s="45"/>
      <c r="B45961" s="45"/>
    </row>
    <row r="45962" spans="1:2" x14ac:dyDescent="0.25">
      <c r="A45962" s="45"/>
      <c r="B45962" s="45"/>
    </row>
    <row r="45963" spans="1:2" x14ac:dyDescent="0.25">
      <c r="A45963" s="45"/>
      <c r="B45963" s="45"/>
    </row>
    <row r="45964" spans="1:2" x14ac:dyDescent="0.25">
      <c r="A45964" s="45"/>
      <c r="B45964" s="45"/>
    </row>
    <row r="45965" spans="1:2" x14ac:dyDescent="0.25">
      <c r="A45965" s="45"/>
      <c r="B45965" s="45"/>
    </row>
    <row r="45966" spans="1:2" x14ac:dyDescent="0.25">
      <c r="A45966" s="45"/>
      <c r="B45966" s="45"/>
    </row>
    <row r="45967" spans="1:2" x14ac:dyDescent="0.25">
      <c r="A45967" s="45"/>
      <c r="B45967" s="45"/>
    </row>
    <row r="45968" spans="1:2" x14ac:dyDescent="0.25">
      <c r="A45968" s="45"/>
      <c r="B45968" s="45"/>
    </row>
    <row r="45969" spans="1:2" x14ac:dyDescent="0.25">
      <c r="A45969" s="45"/>
      <c r="B45969" s="45"/>
    </row>
    <row r="45970" spans="1:2" x14ac:dyDescent="0.25">
      <c r="A45970" s="45"/>
      <c r="B45970" s="45"/>
    </row>
    <row r="45971" spans="1:2" x14ac:dyDescent="0.25">
      <c r="A45971" s="45"/>
      <c r="B45971" s="45"/>
    </row>
    <row r="45972" spans="1:2" x14ac:dyDescent="0.25">
      <c r="A45972" s="45"/>
      <c r="B45972" s="45"/>
    </row>
    <row r="45973" spans="1:2" x14ac:dyDescent="0.25">
      <c r="A45973" s="45"/>
      <c r="B45973" s="45"/>
    </row>
    <row r="45974" spans="1:2" x14ac:dyDescent="0.25">
      <c r="A45974" s="45"/>
      <c r="B45974" s="45"/>
    </row>
    <row r="45975" spans="1:2" x14ac:dyDescent="0.25">
      <c r="A45975" s="45"/>
      <c r="B45975" s="45"/>
    </row>
    <row r="45976" spans="1:2" x14ac:dyDescent="0.25">
      <c r="A45976" s="45"/>
      <c r="B45976" s="45"/>
    </row>
    <row r="45977" spans="1:2" x14ac:dyDescent="0.25">
      <c r="A45977" s="45"/>
      <c r="B45977" s="45"/>
    </row>
    <row r="45978" spans="1:2" x14ac:dyDescent="0.25">
      <c r="A45978" s="45"/>
      <c r="B45978" s="45"/>
    </row>
    <row r="45979" spans="1:2" x14ac:dyDescent="0.25">
      <c r="A45979" s="45"/>
      <c r="B45979" s="45"/>
    </row>
    <row r="45980" spans="1:2" x14ac:dyDescent="0.25">
      <c r="A45980" s="45"/>
      <c r="B45980" s="45"/>
    </row>
    <row r="45981" spans="1:2" x14ac:dyDescent="0.25">
      <c r="A45981" s="45"/>
      <c r="B45981" s="45"/>
    </row>
    <row r="45982" spans="1:2" x14ac:dyDescent="0.25">
      <c r="A45982" s="45"/>
      <c r="B45982" s="45"/>
    </row>
    <row r="45983" spans="1:2" x14ac:dyDescent="0.25">
      <c r="A45983" s="45"/>
      <c r="B45983" s="45"/>
    </row>
    <row r="45984" spans="1:2" x14ac:dyDescent="0.25">
      <c r="A45984" s="45"/>
      <c r="B45984" s="45"/>
    </row>
    <row r="45985" spans="1:2" x14ac:dyDescent="0.25">
      <c r="A45985" s="45"/>
      <c r="B45985" s="45"/>
    </row>
    <row r="45986" spans="1:2" x14ac:dyDescent="0.25">
      <c r="A45986" s="45"/>
      <c r="B45986" s="45"/>
    </row>
    <row r="45987" spans="1:2" x14ac:dyDescent="0.25">
      <c r="A45987" s="45"/>
      <c r="B45987" s="45"/>
    </row>
    <row r="45988" spans="1:2" x14ac:dyDescent="0.25">
      <c r="A45988" s="45"/>
      <c r="B45988" s="45"/>
    </row>
    <row r="45989" spans="1:2" x14ac:dyDescent="0.25">
      <c r="A45989" s="45"/>
      <c r="B45989" s="45"/>
    </row>
    <row r="45990" spans="1:2" x14ac:dyDescent="0.25">
      <c r="A45990" s="45"/>
      <c r="B45990" s="45"/>
    </row>
    <row r="45991" spans="1:2" x14ac:dyDescent="0.25">
      <c r="A45991" s="45"/>
      <c r="B45991" s="45"/>
    </row>
    <row r="45992" spans="1:2" x14ac:dyDescent="0.25">
      <c r="A45992" s="45"/>
      <c r="B45992" s="45"/>
    </row>
    <row r="45993" spans="1:2" x14ac:dyDescent="0.25">
      <c r="A45993" s="45"/>
      <c r="B45993" s="45"/>
    </row>
    <row r="45994" spans="1:2" x14ac:dyDescent="0.25">
      <c r="A45994" s="45"/>
      <c r="B45994" s="45"/>
    </row>
    <row r="45995" spans="1:2" x14ac:dyDescent="0.25">
      <c r="A45995" s="45"/>
      <c r="B45995" s="45"/>
    </row>
    <row r="45996" spans="1:2" x14ac:dyDescent="0.25">
      <c r="A45996" s="45"/>
      <c r="B45996" s="45"/>
    </row>
    <row r="45997" spans="1:2" x14ac:dyDescent="0.25">
      <c r="A45997" s="45"/>
      <c r="B45997" s="45"/>
    </row>
    <row r="45998" spans="1:2" x14ac:dyDescent="0.25">
      <c r="A45998" s="45"/>
      <c r="B45998" s="45"/>
    </row>
    <row r="45999" spans="1:2" x14ac:dyDescent="0.25">
      <c r="A45999" s="45"/>
      <c r="B45999" s="45"/>
    </row>
    <row r="46000" spans="1:2" x14ac:dyDescent="0.25">
      <c r="A46000" s="45"/>
      <c r="B46000" s="45"/>
    </row>
    <row r="46001" spans="1:2" x14ac:dyDescent="0.25">
      <c r="A46001" s="45"/>
      <c r="B46001" s="45"/>
    </row>
    <row r="46002" spans="1:2" x14ac:dyDescent="0.25">
      <c r="A46002" s="45"/>
      <c r="B46002" s="45"/>
    </row>
    <row r="46003" spans="1:2" x14ac:dyDescent="0.25">
      <c r="A46003" s="45"/>
      <c r="B46003" s="45"/>
    </row>
    <row r="46004" spans="1:2" x14ac:dyDescent="0.25">
      <c r="A46004" s="45"/>
      <c r="B46004" s="45"/>
    </row>
    <row r="46005" spans="1:2" x14ac:dyDescent="0.25">
      <c r="A46005" s="45"/>
      <c r="B46005" s="45"/>
    </row>
    <row r="46006" spans="1:2" x14ac:dyDescent="0.25">
      <c r="A46006" s="45"/>
      <c r="B46006" s="45"/>
    </row>
    <row r="46007" spans="1:2" x14ac:dyDescent="0.25">
      <c r="A46007" s="45"/>
      <c r="B46007" s="45"/>
    </row>
    <row r="46008" spans="1:2" x14ac:dyDescent="0.25">
      <c r="A46008" s="45"/>
      <c r="B46008" s="45"/>
    </row>
    <row r="46009" spans="1:2" x14ac:dyDescent="0.25">
      <c r="A46009" s="45"/>
      <c r="B46009" s="45"/>
    </row>
    <row r="46010" spans="1:2" x14ac:dyDescent="0.25">
      <c r="A46010" s="45"/>
      <c r="B46010" s="45"/>
    </row>
    <row r="46011" spans="1:2" x14ac:dyDescent="0.25">
      <c r="A46011" s="45"/>
      <c r="B46011" s="45"/>
    </row>
    <row r="46012" spans="1:2" x14ac:dyDescent="0.25">
      <c r="A46012" s="45"/>
      <c r="B46012" s="45"/>
    </row>
    <row r="46013" spans="1:2" x14ac:dyDescent="0.25">
      <c r="A46013" s="45"/>
      <c r="B46013" s="45"/>
    </row>
    <row r="46014" spans="1:2" x14ac:dyDescent="0.25">
      <c r="A46014" s="45"/>
      <c r="B46014" s="45"/>
    </row>
    <row r="46015" spans="1:2" x14ac:dyDescent="0.25">
      <c r="A46015" s="45"/>
      <c r="B46015" s="45"/>
    </row>
    <row r="46016" spans="1:2" x14ac:dyDescent="0.25">
      <c r="A46016" s="45"/>
      <c r="B46016" s="45"/>
    </row>
    <row r="46017" spans="1:2" x14ac:dyDescent="0.25">
      <c r="A46017" s="45"/>
      <c r="B46017" s="45"/>
    </row>
    <row r="46018" spans="1:2" x14ac:dyDescent="0.25">
      <c r="A46018" s="45"/>
      <c r="B46018" s="45"/>
    </row>
    <row r="46019" spans="1:2" x14ac:dyDescent="0.25">
      <c r="A46019" s="45"/>
      <c r="B46019" s="45"/>
    </row>
    <row r="46020" spans="1:2" x14ac:dyDescent="0.25">
      <c r="A46020" s="45"/>
      <c r="B46020" s="45"/>
    </row>
    <row r="46021" spans="1:2" x14ac:dyDescent="0.25">
      <c r="A46021" s="45"/>
      <c r="B46021" s="45"/>
    </row>
    <row r="46022" spans="1:2" x14ac:dyDescent="0.25">
      <c r="A46022" s="45"/>
      <c r="B46022" s="45"/>
    </row>
    <row r="46023" spans="1:2" x14ac:dyDescent="0.25">
      <c r="A46023" s="45"/>
      <c r="B46023" s="45"/>
    </row>
    <row r="46024" spans="1:2" x14ac:dyDescent="0.25">
      <c r="A46024" s="45"/>
      <c r="B46024" s="45"/>
    </row>
    <row r="46025" spans="1:2" x14ac:dyDescent="0.25">
      <c r="A46025" s="45"/>
      <c r="B46025" s="45"/>
    </row>
    <row r="46026" spans="1:2" x14ac:dyDescent="0.25">
      <c r="A46026" s="45"/>
      <c r="B46026" s="45"/>
    </row>
    <row r="46027" spans="1:2" x14ac:dyDescent="0.25">
      <c r="A46027" s="45"/>
      <c r="B46027" s="45"/>
    </row>
    <row r="46028" spans="1:2" x14ac:dyDescent="0.25">
      <c r="A46028" s="45"/>
      <c r="B46028" s="45"/>
    </row>
    <row r="46029" spans="1:2" x14ac:dyDescent="0.25">
      <c r="A46029" s="45"/>
      <c r="B46029" s="45"/>
    </row>
    <row r="46030" spans="1:2" x14ac:dyDescent="0.25">
      <c r="A46030" s="45"/>
      <c r="B46030" s="45"/>
    </row>
    <row r="46031" spans="1:2" x14ac:dyDescent="0.25">
      <c r="A46031" s="45"/>
      <c r="B46031" s="45"/>
    </row>
    <row r="46032" spans="1:2" x14ac:dyDescent="0.25">
      <c r="A46032" s="45"/>
      <c r="B46032" s="45"/>
    </row>
    <row r="46033" spans="1:2" x14ac:dyDescent="0.25">
      <c r="A46033" s="45"/>
      <c r="B46033" s="45"/>
    </row>
    <row r="46034" spans="1:2" x14ac:dyDescent="0.25">
      <c r="A46034" s="45"/>
      <c r="B46034" s="45"/>
    </row>
    <row r="46035" spans="1:2" x14ac:dyDescent="0.25">
      <c r="A46035" s="45"/>
      <c r="B46035" s="45"/>
    </row>
    <row r="46036" spans="1:2" x14ac:dyDescent="0.25">
      <c r="A46036" s="45"/>
      <c r="B46036" s="45"/>
    </row>
    <row r="46037" spans="1:2" x14ac:dyDescent="0.25">
      <c r="A46037" s="45"/>
      <c r="B46037" s="45"/>
    </row>
    <row r="46038" spans="1:2" x14ac:dyDescent="0.25">
      <c r="A46038" s="45"/>
      <c r="B46038" s="45"/>
    </row>
    <row r="46039" spans="1:2" x14ac:dyDescent="0.25">
      <c r="A46039" s="45"/>
      <c r="B46039" s="45"/>
    </row>
    <row r="46040" spans="1:2" x14ac:dyDescent="0.25">
      <c r="A46040" s="45"/>
      <c r="B46040" s="45"/>
    </row>
    <row r="46041" spans="1:2" x14ac:dyDescent="0.25">
      <c r="A46041" s="45"/>
      <c r="B46041" s="45"/>
    </row>
    <row r="46042" spans="1:2" x14ac:dyDescent="0.25">
      <c r="A46042" s="45"/>
      <c r="B46042" s="45"/>
    </row>
    <row r="46043" spans="1:2" x14ac:dyDescent="0.25">
      <c r="A46043" s="45"/>
      <c r="B46043" s="45"/>
    </row>
    <row r="46044" spans="1:2" x14ac:dyDescent="0.25">
      <c r="A46044" s="45"/>
      <c r="B46044" s="45"/>
    </row>
    <row r="46045" spans="1:2" x14ac:dyDescent="0.25">
      <c r="A46045" s="45"/>
      <c r="B46045" s="45"/>
    </row>
    <row r="46046" spans="1:2" x14ac:dyDescent="0.25">
      <c r="A46046" s="45"/>
      <c r="B46046" s="45"/>
    </row>
    <row r="46047" spans="1:2" x14ac:dyDescent="0.25">
      <c r="A46047" s="45"/>
      <c r="B46047" s="45"/>
    </row>
    <row r="46048" spans="1:2" x14ac:dyDescent="0.25">
      <c r="A46048" s="45"/>
      <c r="B46048" s="45"/>
    </row>
    <row r="46049" spans="1:2" x14ac:dyDescent="0.25">
      <c r="A46049" s="45"/>
      <c r="B46049" s="45"/>
    </row>
    <row r="46050" spans="1:2" x14ac:dyDescent="0.25">
      <c r="A46050" s="45"/>
      <c r="B46050" s="45"/>
    </row>
    <row r="46051" spans="1:2" x14ac:dyDescent="0.25">
      <c r="A46051" s="45"/>
      <c r="B46051" s="45"/>
    </row>
    <row r="46052" spans="1:2" x14ac:dyDescent="0.25">
      <c r="A46052" s="45"/>
      <c r="B46052" s="45"/>
    </row>
    <row r="46053" spans="1:2" x14ac:dyDescent="0.25">
      <c r="A46053" s="45"/>
      <c r="B46053" s="45"/>
    </row>
    <row r="46054" spans="1:2" x14ac:dyDescent="0.25">
      <c r="A46054" s="45"/>
      <c r="B46054" s="45"/>
    </row>
    <row r="46055" spans="1:2" x14ac:dyDescent="0.25">
      <c r="A46055" s="45"/>
      <c r="B46055" s="45"/>
    </row>
    <row r="46056" spans="1:2" x14ac:dyDescent="0.25">
      <c r="A46056" s="45"/>
      <c r="B46056" s="45"/>
    </row>
    <row r="46057" spans="1:2" x14ac:dyDescent="0.25">
      <c r="A46057" s="45"/>
      <c r="B46057" s="45"/>
    </row>
    <row r="46058" spans="1:2" x14ac:dyDescent="0.25">
      <c r="A46058" s="45"/>
      <c r="B46058" s="45"/>
    </row>
    <row r="46059" spans="1:2" x14ac:dyDescent="0.25">
      <c r="A46059" s="45"/>
      <c r="B46059" s="45"/>
    </row>
    <row r="46060" spans="1:2" x14ac:dyDescent="0.25">
      <c r="A46060" s="45"/>
      <c r="B46060" s="45"/>
    </row>
    <row r="46061" spans="1:2" x14ac:dyDescent="0.25">
      <c r="A46061" s="45"/>
      <c r="B46061" s="45"/>
    </row>
    <row r="46062" spans="1:2" x14ac:dyDescent="0.25">
      <c r="A46062" s="45"/>
      <c r="B46062" s="45"/>
    </row>
    <row r="46063" spans="1:2" x14ac:dyDescent="0.25">
      <c r="A46063" s="45"/>
      <c r="B46063" s="45"/>
    </row>
    <row r="46064" spans="1:2" x14ac:dyDescent="0.25">
      <c r="A46064" s="45"/>
      <c r="B46064" s="45"/>
    </row>
    <row r="46065" spans="1:2" x14ac:dyDescent="0.25">
      <c r="A46065" s="45"/>
      <c r="B46065" s="45"/>
    </row>
    <row r="46066" spans="1:2" x14ac:dyDescent="0.25">
      <c r="A46066" s="45"/>
      <c r="B46066" s="45"/>
    </row>
    <row r="46067" spans="1:2" x14ac:dyDescent="0.25">
      <c r="A46067" s="45"/>
      <c r="B46067" s="45"/>
    </row>
    <row r="46068" spans="1:2" x14ac:dyDescent="0.25">
      <c r="A46068" s="45"/>
      <c r="B46068" s="45"/>
    </row>
    <row r="46069" spans="1:2" x14ac:dyDescent="0.25">
      <c r="A46069" s="45"/>
      <c r="B46069" s="45"/>
    </row>
    <row r="46070" spans="1:2" x14ac:dyDescent="0.25">
      <c r="A46070" s="45"/>
      <c r="B46070" s="45"/>
    </row>
    <row r="46071" spans="1:2" x14ac:dyDescent="0.25">
      <c r="A46071" s="45"/>
      <c r="B46071" s="45"/>
    </row>
    <row r="46072" spans="1:2" x14ac:dyDescent="0.25">
      <c r="A46072" s="45"/>
      <c r="B46072" s="45"/>
    </row>
    <row r="46073" spans="1:2" x14ac:dyDescent="0.25">
      <c r="A46073" s="45"/>
      <c r="B46073" s="45"/>
    </row>
    <row r="46074" spans="1:2" x14ac:dyDescent="0.25">
      <c r="A46074" s="45"/>
      <c r="B46074" s="45"/>
    </row>
    <row r="46075" spans="1:2" x14ac:dyDescent="0.25">
      <c r="A46075" s="45"/>
      <c r="B46075" s="45"/>
    </row>
    <row r="46076" spans="1:2" x14ac:dyDescent="0.25">
      <c r="A46076" s="45"/>
      <c r="B46076" s="45"/>
    </row>
    <row r="46077" spans="1:2" x14ac:dyDescent="0.25">
      <c r="A46077" s="45"/>
      <c r="B46077" s="45"/>
    </row>
    <row r="46078" spans="1:2" x14ac:dyDescent="0.25">
      <c r="A46078" s="45"/>
      <c r="B46078" s="45"/>
    </row>
    <row r="46079" spans="1:2" x14ac:dyDescent="0.25">
      <c r="A46079" s="45"/>
      <c r="B46079" s="45"/>
    </row>
    <row r="46080" spans="1:2" x14ac:dyDescent="0.25">
      <c r="A46080" s="45"/>
      <c r="B46080" s="45"/>
    </row>
    <row r="46081" spans="1:2" x14ac:dyDescent="0.25">
      <c r="A46081" s="45"/>
      <c r="B46081" s="45"/>
    </row>
    <row r="46082" spans="1:2" x14ac:dyDescent="0.25">
      <c r="A46082" s="45"/>
      <c r="B46082" s="45"/>
    </row>
    <row r="46083" spans="1:2" x14ac:dyDescent="0.25">
      <c r="A46083" s="45"/>
      <c r="B46083" s="45"/>
    </row>
    <row r="46084" spans="1:2" x14ac:dyDescent="0.25">
      <c r="A46084" s="45"/>
      <c r="B46084" s="45"/>
    </row>
    <row r="46085" spans="1:2" x14ac:dyDescent="0.25">
      <c r="A46085" s="45"/>
      <c r="B46085" s="45"/>
    </row>
    <row r="46086" spans="1:2" x14ac:dyDescent="0.25">
      <c r="A46086" s="45"/>
      <c r="B46086" s="45"/>
    </row>
    <row r="46087" spans="1:2" x14ac:dyDescent="0.25">
      <c r="A46087" s="45"/>
      <c r="B46087" s="45"/>
    </row>
    <row r="46088" spans="1:2" x14ac:dyDescent="0.25">
      <c r="A46088" s="45"/>
      <c r="B46088" s="45"/>
    </row>
    <row r="46089" spans="1:2" x14ac:dyDescent="0.25">
      <c r="A46089" s="45"/>
      <c r="B46089" s="45"/>
    </row>
    <row r="46090" spans="1:2" x14ac:dyDescent="0.25">
      <c r="A46090" s="45"/>
      <c r="B46090" s="45"/>
    </row>
    <row r="46091" spans="1:2" x14ac:dyDescent="0.25">
      <c r="A46091" s="45"/>
      <c r="B46091" s="45"/>
    </row>
    <row r="46092" spans="1:2" x14ac:dyDescent="0.25">
      <c r="A46092" s="45"/>
      <c r="B46092" s="45"/>
    </row>
    <row r="46093" spans="1:2" x14ac:dyDescent="0.25">
      <c r="A46093" s="45"/>
      <c r="B46093" s="45"/>
    </row>
    <row r="46094" spans="1:2" x14ac:dyDescent="0.25">
      <c r="A46094" s="45"/>
      <c r="B46094" s="45"/>
    </row>
    <row r="46095" spans="1:2" x14ac:dyDescent="0.25">
      <c r="A46095" s="45"/>
      <c r="B46095" s="45"/>
    </row>
    <row r="46096" spans="1:2" x14ac:dyDescent="0.25">
      <c r="A46096" s="45"/>
      <c r="B46096" s="45"/>
    </row>
    <row r="46097" spans="1:2" x14ac:dyDescent="0.25">
      <c r="A46097" s="45"/>
      <c r="B46097" s="45"/>
    </row>
    <row r="46098" spans="1:2" x14ac:dyDescent="0.25">
      <c r="A46098" s="45"/>
      <c r="B46098" s="45"/>
    </row>
    <row r="46099" spans="1:2" x14ac:dyDescent="0.25">
      <c r="A46099" s="45"/>
      <c r="B46099" s="45"/>
    </row>
    <row r="46100" spans="1:2" x14ac:dyDescent="0.25">
      <c r="A46100" s="45"/>
      <c r="B46100" s="45"/>
    </row>
    <row r="46101" spans="1:2" x14ac:dyDescent="0.25">
      <c r="A46101" s="45"/>
      <c r="B46101" s="45"/>
    </row>
    <row r="46102" spans="1:2" x14ac:dyDescent="0.25">
      <c r="A46102" s="45"/>
      <c r="B46102" s="45"/>
    </row>
    <row r="46103" spans="1:2" x14ac:dyDescent="0.25">
      <c r="A46103" s="45"/>
      <c r="B46103" s="45"/>
    </row>
    <row r="46104" spans="1:2" x14ac:dyDescent="0.25">
      <c r="A46104" s="45"/>
      <c r="B46104" s="45"/>
    </row>
    <row r="46105" spans="1:2" x14ac:dyDescent="0.25">
      <c r="A46105" s="45"/>
      <c r="B46105" s="45"/>
    </row>
    <row r="46106" spans="1:2" x14ac:dyDescent="0.25">
      <c r="A46106" s="45"/>
      <c r="B46106" s="45"/>
    </row>
    <row r="46107" spans="1:2" x14ac:dyDescent="0.25">
      <c r="A46107" s="45"/>
      <c r="B46107" s="45"/>
    </row>
    <row r="46108" spans="1:2" x14ac:dyDescent="0.25">
      <c r="A46108" s="45"/>
      <c r="B46108" s="45"/>
    </row>
    <row r="46109" spans="1:2" x14ac:dyDescent="0.25">
      <c r="A46109" s="45"/>
      <c r="B46109" s="45"/>
    </row>
    <row r="46110" spans="1:2" x14ac:dyDescent="0.25">
      <c r="A46110" s="45"/>
      <c r="B46110" s="45"/>
    </row>
    <row r="46111" spans="1:2" x14ac:dyDescent="0.25">
      <c r="A46111" s="45"/>
      <c r="B46111" s="45"/>
    </row>
    <row r="46112" spans="1:2" x14ac:dyDescent="0.25">
      <c r="A46112" s="45"/>
      <c r="B46112" s="45"/>
    </row>
    <row r="46113" spans="1:2" x14ac:dyDescent="0.25">
      <c r="A46113" s="45"/>
      <c r="B46113" s="45"/>
    </row>
    <row r="46114" spans="1:2" x14ac:dyDescent="0.25">
      <c r="A46114" s="45"/>
      <c r="B46114" s="45"/>
    </row>
    <row r="46115" spans="1:2" x14ac:dyDescent="0.25">
      <c r="A46115" s="45"/>
      <c r="B46115" s="45"/>
    </row>
    <row r="46116" spans="1:2" x14ac:dyDescent="0.25">
      <c r="A46116" s="45"/>
      <c r="B46116" s="45"/>
    </row>
    <row r="46117" spans="1:2" x14ac:dyDescent="0.25">
      <c r="A46117" s="45"/>
      <c r="B46117" s="45"/>
    </row>
    <row r="46118" spans="1:2" x14ac:dyDescent="0.25">
      <c r="A46118" s="45"/>
      <c r="B46118" s="45"/>
    </row>
    <row r="46119" spans="1:2" x14ac:dyDescent="0.25">
      <c r="A46119" s="45"/>
      <c r="B46119" s="45"/>
    </row>
    <row r="46120" spans="1:2" x14ac:dyDescent="0.25">
      <c r="A46120" s="45"/>
      <c r="B46120" s="45"/>
    </row>
    <row r="46121" spans="1:2" x14ac:dyDescent="0.25">
      <c r="A46121" s="45"/>
      <c r="B46121" s="45"/>
    </row>
    <row r="46122" spans="1:2" x14ac:dyDescent="0.25">
      <c r="A46122" s="45"/>
      <c r="B46122" s="45"/>
    </row>
    <row r="46123" spans="1:2" x14ac:dyDescent="0.25">
      <c r="A46123" s="45"/>
      <c r="B46123" s="45"/>
    </row>
    <row r="46124" spans="1:2" x14ac:dyDescent="0.25">
      <c r="A46124" s="45"/>
      <c r="B46124" s="45"/>
    </row>
    <row r="46125" spans="1:2" x14ac:dyDescent="0.25">
      <c r="A46125" s="45"/>
      <c r="B46125" s="45"/>
    </row>
    <row r="46126" spans="1:2" x14ac:dyDescent="0.25">
      <c r="A46126" s="45"/>
      <c r="B46126" s="45"/>
    </row>
    <row r="46127" spans="1:2" x14ac:dyDescent="0.25">
      <c r="A46127" s="45"/>
      <c r="B46127" s="45"/>
    </row>
    <row r="46128" spans="1:2" x14ac:dyDescent="0.25">
      <c r="A46128" s="45"/>
      <c r="B46128" s="45"/>
    </row>
    <row r="46129" spans="1:2" x14ac:dyDescent="0.25">
      <c r="A46129" s="45"/>
      <c r="B46129" s="45"/>
    </row>
    <row r="46130" spans="1:2" x14ac:dyDescent="0.25">
      <c r="A46130" s="45"/>
      <c r="B46130" s="45"/>
    </row>
    <row r="46131" spans="1:2" x14ac:dyDescent="0.25">
      <c r="A46131" s="45"/>
      <c r="B46131" s="45"/>
    </row>
    <row r="46132" spans="1:2" x14ac:dyDescent="0.25">
      <c r="A46132" s="45"/>
      <c r="B46132" s="45"/>
    </row>
    <row r="46133" spans="1:2" x14ac:dyDescent="0.25">
      <c r="A46133" s="45"/>
      <c r="B46133" s="45"/>
    </row>
    <row r="46134" spans="1:2" x14ac:dyDescent="0.25">
      <c r="A46134" s="45"/>
      <c r="B46134" s="45"/>
    </row>
    <row r="46135" spans="1:2" x14ac:dyDescent="0.25">
      <c r="A46135" s="45"/>
      <c r="B46135" s="45"/>
    </row>
    <row r="46136" spans="1:2" x14ac:dyDescent="0.25">
      <c r="A46136" s="45"/>
      <c r="B46136" s="45"/>
    </row>
    <row r="46137" spans="1:2" x14ac:dyDescent="0.25">
      <c r="A46137" s="45"/>
      <c r="B46137" s="45"/>
    </row>
    <row r="46138" spans="1:2" x14ac:dyDescent="0.25">
      <c r="A46138" s="45"/>
      <c r="B46138" s="45"/>
    </row>
    <row r="46139" spans="1:2" x14ac:dyDescent="0.25">
      <c r="A46139" s="45"/>
      <c r="B46139" s="45"/>
    </row>
    <row r="46140" spans="1:2" x14ac:dyDescent="0.25">
      <c r="A46140" s="45"/>
      <c r="B46140" s="45"/>
    </row>
    <row r="46141" spans="1:2" x14ac:dyDescent="0.25">
      <c r="A46141" s="45"/>
      <c r="B46141" s="45"/>
    </row>
    <row r="46142" spans="1:2" x14ac:dyDescent="0.25">
      <c r="A46142" s="45"/>
      <c r="B46142" s="45"/>
    </row>
    <row r="46143" spans="1:2" x14ac:dyDescent="0.25">
      <c r="A46143" s="45"/>
      <c r="B46143" s="45"/>
    </row>
    <row r="46144" spans="1:2" x14ac:dyDescent="0.25">
      <c r="A46144" s="45"/>
      <c r="B46144" s="45"/>
    </row>
    <row r="46145" spans="1:2" x14ac:dyDescent="0.25">
      <c r="A46145" s="45"/>
      <c r="B46145" s="45"/>
    </row>
    <row r="46146" spans="1:2" x14ac:dyDescent="0.25">
      <c r="A46146" s="45"/>
      <c r="B46146" s="45"/>
    </row>
    <row r="46147" spans="1:2" x14ac:dyDescent="0.25">
      <c r="A46147" s="45"/>
      <c r="B46147" s="45"/>
    </row>
    <row r="46148" spans="1:2" x14ac:dyDescent="0.25">
      <c r="A46148" s="45"/>
      <c r="B46148" s="45"/>
    </row>
    <row r="46149" spans="1:2" x14ac:dyDescent="0.25">
      <c r="A46149" s="45"/>
      <c r="B46149" s="45"/>
    </row>
    <row r="46150" spans="1:2" x14ac:dyDescent="0.25">
      <c r="A46150" s="45"/>
      <c r="B46150" s="45"/>
    </row>
    <row r="46151" spans="1:2" x14ac:dyDescent="0.25">
      <c r="A46151" s="45"/>
      <c r="B46151" s="45"/>
    </row>
    <row r="46152" spans="1:2" x14ac:dyDescent="0.25">
      <c r="A46152" s="45"/>
      <c r="B46152" s="45"/>
    </row>
    <row r="46153" spans="1:2" x14ac:dyDescent="0.25">
      <c r="A46153" s="45"/>
      <c r="B46153" s="45"/>
    </row>
    <row r="46154" spans="1:2" x14ac:dyDescent="0.25">
      <c r="A46154" s="45"/>
      <c r="B46154" s="45"/>
    </row>
    <row r="46155" spans="1:2" x14ac:dyDescent="0.25">
      <c r="A46155" s="45"/>
      <c r="B46155" s="45"/>
    </row>
    <row r="46156" spans="1:2" x14ac:dyDescent="0.25">
      <c r="A46156" s="45"/>
      <c r="B46156" s="45"/>
    </row>
    <row r="46157" spans="1:2" x14ac:dyDescent="0.25">
      <c r="A46157" s="45"/>
      <c r="B46157" s="45"/>
    </row>
    <row r="46158" spans="1:2" x14ac:dyDescent="0.25">
      <c r="A46158" s="45"/>
      <c r="B46158" s="45"/>
    </row>
    <row r="46159" spans="1:2" x14ac:dyDescent="0.25">
      <c r="A46159" s="45"/>
      <c r="B46159" s="45"/>
    </row>
    <row r="46160" spans="1:2" x14ac:dyDescent="0.25">
      <c r="A46160" s="45"/>
      <c r="B46160" s="45"/>
    </row>
    <row r="46161" spans="1:2" x14ac:dyDescent="0.25">
      <c r="A46161" s="45"/>
      <c r="B46161" s="45"/>
    </row>
    <row r="46162" spans="1:2" x14ac:dyDescent="0.25">
      <c r="A46162" s="45"/>
      <c r="B46162" s="45"/>
    </row>
    <row r="46163" spans="1:2" x14ac:dyDescent="0.25">
      <c r="A46163" s="45"/>
      <c r="B46163" s="45"/>
    </row>
    <row r="46164" spans="1:2" x14ac:dyDescent="0.25">
      <c r="A46164" s="45"/>
      <c r="B46164" s="45"/>
    </row>
    <row r="46165" spans="1:2" x14ac:dyDescent="0.25">
      <c r="A46165" s="45"/>
      <c r="B46165" s="45"/>
    </row>
    <row r="46166" spans="1:2" x14ac:dyDescent="0.25">
      <c r="A46166" s="45"/>
      <c r="B46166" s="45"/>
    </row>
    <row r="46167" spans="1:2" x14ac:dyDescent="0.25">
      <c r="A46167" s="45"/>
      <c r="B46167" s="45"/>
    </row>
    <row r="46168" spans="1:2" x14ac:dyDescent="0.25">
      <c r="A46168" s="45"/>
      <c r="B46168" s="45"/>
    </row>
    <row r="46169" spans="1:2" x14ac:dyDescent="0.25">
      <c r="A46169" s="45"/>
      <c r="B46169" s="45"/>
    </row>
    <row r="46170" spans="1:2" x14ac:dyDescent="0.25">
      <c r="A46170" s="45"/>
      <c r="B46170" s="45"/>
    </row>
    <row r="46171" spans="1:2" x14ac:dyDescent="0.25">
      <c r="A46171" s="45"/>
      <c r="B46171" s="45"/>
    </row>
    <row r="46172" spans="1:2" x14ac:dyDescent="0.25">
      <c r="A46172" s="45"/>
      <c r="B46172" s="45"/>
    </row>
    <row r="46173" spans="1:2" x14ac:dyDescent="0.25">
      <c r="A46173" s="45"/>
      <c r="B46173" s="45"/>
    </row>
    <row r="46174" spans="1:2" x14ac:dyDescent="0.25">
      <c r="A46174" s="45"/>
      <c r="B46174" s="45"/>
    </row>
    <row r="46175" spans="1:2" x14ac:dyDescent="0.25">
      <c r="A46175" s="45"/>
      <c r="B46175" s="45"/>
    </row>
    <row r="46176" spans="1:2" x14ac:dyDescent="0.25">
      <c r="A46176" s="45"/>
      <c r="B46176" s="45"/>
    </row>
    <row r="46177" spans="1:2" x14ac:dyDescent="0.25">
      <c r="A46177" s="45"/>
      <c r="B46177" s="45"/>
    </row>
    <row r="46178" spans="1:2" x14ac:dyDescent="0.25">
      <c r="A46178" s="45"/>
      <c r="B46178" s="45"/>
    </row>
    <row r="46179" spans="1:2" x14ac:dyDescent="0.25">
      <c r="A46179" s="45"/>
      <c r="B46179" s="45"/>
    </row>
    <row r="46180" spans="1:2" x14ac:dyDescent="0.25">
      <c r="A46180" s="45"/>
      <c r="B46180" s="45"/>
    </row>
    <row r="46181" spans="1:2" x14ac:dyDescent="0.25">
      <c r="A46181" s="45"/>
      <c r="B46181" s="45"/>
    </row>
    <row r="46182" spans="1:2" x14ac:dyDescent="0.25">
      <c r="A46182" s="45"/>
      <c r="B46182" s="45"/>
    </row>
    <row r="46183" spans="1:2" x14ac:dyDescent="0.25">
      <c r="A46183" s="45"/>
      <c r="B46183" s="45"/>
    </row>
    <row r="46184" spans="1:2" x14ac:dyDescent="0.25">
      <c r="A46184" s="45"/>
      <c r="B46184" s="45"/>
    </row>
    <row r="46185" spans="1:2" x14ac:dyDescent="0.25">
      <c r="A46185" s="45"/>
      <c r="B46185" s="45"/>
    </row>
    <row r="46186" spans="1:2" x14ac:dyDescent="0.25">
      <c r="A46186" s="45"/>
      <c r="B46186" s="45"/>
    </row>
    <row r="46187" spans="1:2" x14ac:dyDescent="0.25">
      <c r="A46187" s="45"/>
      <c r="B46187" s="45"/>
    </row>
    <row r="46188" spans="1:2" x14ac:dyDescent="0.25">
      <c r="A46188" s="45"/>
      <c r="B46188" s="45"/>
    </row>
    <row r="46189" spans="1:2" x14ac:dyDescent="0.25">
      <c r="A46189" s="45"/>
      <c r="B46189" s="45"/>
    </row>
    <row r="46190" spans="1:2" x14ac:dyDescent="0.25">
      <c r="A46190" s="45"/>
      <c r="B46190" s="45"/>
    </row>
    <row r="46191" spans="1:2" x14ac:dyDescent="0.25">
      <c r="A46191" s="45"/>
      <c r="B46191" s="45"/>
    </row>
    <row r="46192" spans="1:2" x14ac:dyDescent="0.25">
      <c r="A46192" s="45"/>
      <c r="B46192" s="45"/>
    </row>
    <row r="46193" spans="1:2" x14ac:dyDescent="0.25">
      <c r="A46193" s="45"/>
      <c r="B46193" s="45"/>
    </row>
    <row r="46194" spans="1:2" x14ac:dyDescent="0.25">
      <c r="A46194" s="45"/>
      <c r="B46194" s="45"/>
    </row>
    <row r="46195" spans="1:2" x14ac:dyDescent="0.25">
      <c r="A46195" s="45"/>
      <c r="B46195" s="45"/>
    </row>
    <row r="46196" spans="1:2" x14ac:dyDescent="0.25">
      <c r="A46196" s="45"/>
      <c r="B46196" s="45"/>
    </row>
    <row r="46197" spans="1:2" x14ac:dyDescent="0.25">
      <c r="A46197" s="45"/>
      <c r="B46197" s="45"/>
    </row>
    <row r="46198" spans="1:2" x14ac:dyDescent="0.25">
      <c r="A46198" s="45"/>
      <c r="B46198" s="45"/>
    </row>
    <row r="46199" spans="1:2" x14ac:dyDescent="0.25">
      <c r="A46199" s="45"/>
      <c r="B46199" s="45"/>
    </row>
    <row r="46200" spans="1:2" x14ac:dyDescent="0.25">
      <c r="A46200" s="45"/>
      <c r="B46200" s="45"/>
    </row>
    <row r="46201" spans="1:2" x14ac:dyDescent="0.25">
      <c r="A46201" s="45"/>
      <c r="B46201" s="45"/>
    </row>
    <row r="46202" spans="1:2" x14ac:dyDescent="0.25">
      <c r="A46202" s="45"/>
      <c r="B46202" s="45"/>
    </row>
    <row r="46203" spans="1:2" x14ac:dyDescent="0.25">
      <c r="A46203" s="45"/>
      <c r="B46203" s="45"/>
    </row>
    <row r="46204" spans="1:2" x14ac:dyDescent="0.25">
      <c r="A46204" s="45"/>
      <c r="B46204" s="45"/>
    </row>
    <row r="46205" spans="1:2" x14ac:dyDescent="0.25">
      <c r="A46205" s="45"/>
      <c r="B46205" s="45"/>
    </row>
    <row r="46206" spans="1:2" x14ac:dyDescent="0.25">
      <c r="A46206" s="45"/>
      <c r="B46206" s="45"/>
    </row>
    <row r="46207" spans="1:2" x14ac:dyDescent="0.25">
      <c r="A46207" s="45"/>
      <c r="B46207" s="45"/>
    </row>
    <row r="46208" spans="1:2" x14ac:dyDescent="0.25">
      <c r="A46208" s="45"/>
      <c r="B46208" s="45"/>
    </row>
    <row r="46209" spans="1:2" x14ac:dyDescent="0.25">
      <c r="A46209" s="45"/>
      <c r="B46209" s="45"/>
    </row>
    <row r="46210" spans="1:2" x14ac:dyDescent="0.25">
      <c r="A46210" s="45"/>
      <c r="B46210" s="45"/>
    </row>
    <row r="46211" spans="1:2" x14ac:dyDescent="0.25">
      <c r="A46211" s="45"/>
      <c r="B46211" s="45"/>
    </row>
    <row r="46212" spans="1:2" x14ac:dyDescent="0.25">
      <c r="A46212" s="45"/>
      <c r="B46212" s="45"/>
    </row>
    <row r="46213" spans="1:2" x14ac:dyDescent="0.25">
      <c r="A46213" s="45"/>
      <c r="B46213" s="45"/>
    </row>
    <row r="46214" spans="1:2" x14ac:dyDescent="0.25">
      <c r="A46214" s="45"/>
      <c r="B46214" s="45"/>
    </row>
    <row r="46215" spans="1:2" x14ac:dyDescent="0.25">
      <c r="A46215" s="45"/>
      <c r="B46215" s="45"/>
    </row>
    <row r="46216" spans="1:2" x14ac:dyDescent="0.25">
      <c r="A46216" s="45"/>
      <c r="B46216" s="45"/>
    </row>
    <row r="46217" spans="1:2" x14ac:dyDescent="0.25">
      <c r="A46217" s="45"/>
      <c r="B46217" s="45"/>
    </row>
    <row r="46218" spans="1:2" x14ac:dyDescent="0.25">
      <c r="A46218" s="45"/>
      <c r="B46218" s="45"/>
    </row>
    <row r="46219" spans="1:2" x14ac:dyDescent="0.25">
      <c r="A46219" s="45"/>
      <c r="B46219" s="45"/>
    </row>
    <row r="46220" spans="1:2" x14ac:dyDescent="0.25">
      <c r="A46220" s="45"/>
      <c r="B46220" s="45"/>
    </row>
    <row r="46221" spans="1:2" x14ac:dyDescent="0.25">
      <c r="A46221" s="45"/>
      <c r="B46221" s="45"/>
    </row>
    <row r="46222" spans="1:2" x14ac:dyDescent="0.25">
      <c r="A46222" s="45"/>
      <c r="B46222" s="45"/>
    </row>
    <row r="46223" spans="1:2" x14ac:dyDescent="0.25">
      <c r="A46223" s="45"/>
      <c r="B46223" s="45"/>
    </row>
    <row r="46224" spans="1:2" x14ac:dyDescent="0.25">
      <c r="A46224" s="45"/>
      <c r="B46224" s="45"/>
    </row>
    <row r="46225" spans="1:2" x14ac:dyDescent="0.25">
      <c r="A46225" s="45"/>
      <c r="B46225" s="45"/>
    </row>
    <row r="46226" spans="1:2" x14ac:dyDescent="0.25">
      <c r="A46226" s="45"/>
      <c r="B46226" s="45"/>
    </row>
    <row r="46227" spans="1:2" x14ac:dyDescent="0.25">
      <c r="A46227" s="45"/>
      <c r="B46227" s="45"/>
    </row>
    <row r="46228" spans="1:2" x14ac:dyDescent="0.25">
      <c r="A46228" s="45"/>
      <c r="B46228" s="45"/>
    </row>
    <row r="46229" spans="1:2" x14ac:dyDescent="0.25">
      <c r="A46229" s="45"/>
      <c r="B46229" s="45"/>
    </row>
    <row r="46230" spans="1:2" x14ac:dyDescent="0.25">
      <c r="A46230" s="45"/>
      <c r="B46230" s="45"/>
    </row>
    <row r="46231" spans="1:2" x14ac:dyDescent="0.25">
      <c r="A46231" s="45"/>
      <c r="B46231" s="45"/>
    </row>
    <row r="46232" spans="1:2" x14ac:dyDescent="0.25">
      <c r="A46232" s="45"/>
      <c r="B46232" s="45"/>
    </row>
    <row r="46233" spans="1:2" x14ac:dyDescent="0.25">
      <c r="A46233" s="45"/>
      <c r="B46233" s="45"/>
    </row>
    <row r="46234" spans="1:2" x14ac:dyDescent="0.25">
      <c r="A46234" s="45"/>
      <c r="B46234" s="45"/>
    </row>
    <row r="46235" spans="1:2" x14ac:dyDescent="0.25">
      <c r="A46235" s="45"/>
      <c r="B46235" s="45"/>
    </row>
    <row r="46236" spans="1:2" x14ac:dyDescent="0.25">
      <c r="A46236" s="45"/>
      <c r="B46236" s="45"/>
    </row>
    <row r="46237" spans="1:2" x14ac:dyDescent="0.25">
      <c r="A46237" s="45"/>
      <c r="B46237" s="45"/>
    </row>
    <row r="46238" spans="1:2" x14ac:dyDescent="0.25">
      <c r="A46238" s="45"/>
      <c r="B46238" s="45"/>
    </row>
    <row r="46239" spans="1:2" x14ac:dyDescent="0.25">
      <c r="A46239" s="45"/>
      <c r="B46239" s="45"/>
    </row>
    <row r="46240" spans="1:2" x14ac:dyDescent="0.25">
      <c r="A46240" s="45"/>
      <c r="B46240" s="45"/>
    </row>
    <row r="46241" spans="1:2" x14ac:dyDescent="0.25">
      <c r="A46241" s="45"/>
      <c r="B46241" s="45"/>
    </row>
    <row r="46242" spans="1:2" x14ac:dyDescent="0.25">
      <c r="A46242" s="45"/>
      <c r="B46242" s="45"/>
    </row>
    <row r="46243" spans="1:2" x14ac:dyDescent="0.25">
      <c r="A46243" s="45"/>
      <c r="B46243" s="45"/>
    </row>
    <row r="46244" spans="1:2" x14ac:dyDescent="0.25">
      <c r="A46244" s="45"/>
      <c r="B46244" s="45"/>
    </row>
    <row r="46245" spans="1:2" x14ac:dyDescent="0.25">
      <c r="A46245" s="45"/>
      <c r="B46245" s="45"/>
    </row>
    <row r="46246" spans="1:2" x14ac:dyDescent="0.25">
      <c r="A46246" s="45"/>
      <c r="B46246" s="45"/>
    </row>
    <row r="46247" spans="1:2" x14ac:dyDescent="0.25">
      <c r="A46247" s="45"/>
      <c r="B46247" s="45"/>
    </row>
    <row r="46248" spans="1:2" x14ac:dyDescent="0.25">
      <c r="A46248" s="45"/>
      <c r="B46248" s="45"/>
    </row>
    <row r="46249" spans="1:2" x14ac:dyDescent="0.25">
      <c r="A46249" s="45"/>
      <c r="B46249" s="45"/>
    </row>
    <row r="46250" spans="1:2" x14ac:dyDescent="0.25">
      <c r="A46250" s="45"/>
      <c r="B46250" s="45"/>
    </row>
    <row r="46251" spans="1:2" x14ac:dyDescent="0.25">
      <c r="A46251" s="45"/>
      <c r="B46251" s="45"/>
    </row>
    <row r="46252" spans="1:2" x14ac:dyDescent="0.25">
      <c r="A46252" s="45"/>
      <c r="B46252" s="45"/>
    </row>
    <row r="46253" spans="1:2" x14ac:dyDescent="0.25">
      <c r="A46253" s="45"/>
      <c r="B46253" s="45"/>
    </row>
    <row r="46254" spans="1:2" x14ac:dyDescent="0.25">
      <c r="A46254" s="45"/>
      <c r="B46254" s="45"/>
    </row>
    <row r="46255" spans="1:2" x14ac:dyDescent="0.25">
      <c r="A46255" s="45"/>
      <c r="B46255" s="45"/>
    </row>
    <row r="46256" spans="1:2" x14ac:dyDescent="0.25">
      <c r="A46256" s="45"/>
      <c r="B46256" s="45"/>
    </row>
    <row r="46257" spans="1:2" x14ac:dyDescent="0.25">
      <c r="A46257" s="45"/>
      <c r="B46257" s="45"/>
    </row>
    <row r="46258" spans="1:2" x14ac:dyDescent="0.25">
      <c r="A46258" s="45"/>
      <c r="B46258" s="45"/>
    </row>
    <row r="46259" spans="1:2" x14ac:dyDescent="0.25">
      <c r="A46259" s="45"/>
      <c r="B46259" s="45"/>
    </row>
    <row r="46260" spans="1:2" x14ac:dyDescent="0.25">
      <c r="A46260" s="45"/>
      <c r="B46260" s="45"/>
    </row>
    <row r="46261" spans="1:2" x14ac:dyDescent="0.25">
      <c r="A46261" s="45"/>
      <c r="B46261" s="45"/>
    </row>
    <row r="46262" spans="1:2" x14ac:dyDescent="0.25">
      <c r="A46262" s="45"/>
      <c r="B46262" s="45"/>
    </row>
    <row r="46263" spans="1:2" x14ac:dyDescent="0.25">
      <c r="A46263" s="45"/>
      <c r="B46263" s="45"/>
    </row>
    <row r="46264" spans="1:2" x14ac:dyDescent="0.25">
      <c r="A46264" s="45"/>
      <c r="B46264" s="45"/>
    </row>
    <row r="46265" spans="1:2" x14ac:dyDescent="0.25">
      <c r="A46265" s="45"/>
      <c r="B46265" s="45"/>
    </row>
    <row r="46266" spans="1:2" x14ac:dyDescent="0.25">
      <c r="A46266" s="45"/>
      <c r="B46266" s="45"/>
    </row>
    <row r="46267" spans="1:2" x14ac:dyDescent="0.25">
      <c r="A46267" s="45"/>
      <c r="B46267" s="45"/>
    </row>
    <row r="46268" spans="1:2" x14ac:dyDescent="0.25">
      <c r="A46268" s="45"/>
      <c r="B46268" s="45"/>
    </row>
    <row r="46269" spans="1:2" x14ac:dyDescent="0.25">
      <c r="A46269" s="45"/>
      <c r="B46269" s="45"/>
    </row>
    <row r="46270" spans="1:2" x14ac:dyDescent="0.25">
      <c r="A46270" s="45"/>
      <c r="B46270" s="45"/>
    </row>
    <row r="46271" spans="1:2" x14ac:dyDescent="0.25">
      <c r="A46271" s="45"/>
      <c r="B46271" s="45"/>
    </row>
    <row r="46272" spans="1:2" x14ac:dyDescent="0.25">
      <c r="A46272" s="45"/>
      <c r="B46272" s="45"/>
    </row>
    <row r="46273" spans="1:2" x14ac:dyDescent="0.25">
      <c r="A46273" s="45"/>
      <c r="B46273" s="45"/>
    </row>
    <row r="46274" spans="1:2" x14ac:dyDescent="0.25">
      <c r="A46274" s="45"/>
      <c r="B46274" s="45"/>
    </row>
    <row r="46275" spans="1:2" x14ac:dyDescent="0.25">
      <c r="A46275" s="45"/>
      <c r="B46275" s="45"/>
    </row>
    <row r="46276" spans="1:2" x14ac:dyDescent="0.25">
      <c r="A46276" s="45"/>
      <c r="B46276" s="45"/>
    </row>
    <row r="46277" spans="1:2" x14ac:dyDescent="0.25">
      <c r="A46277" s="45"/>
      <c r="B46277" s="45"/>
    </row>
    <row r="46278" spans="1:2" x14ac:dyDescent="0.25">
      <c r="A46278" s="45"/>
      <c r="B46278" s="45"/>
    </row>
    <row r="46279" spans="1:2" x14ac:dyDescent="0.25">
      <c r="A46279" s="45"/>
      <c r="B46279" s="45"/>
    </row>
    <row r="46280" spans="1:2" x14ac:dyDescent="0.25">
      <c r="A46280" s="45"/>
      <c r="B46280" s="45"/>
    </row>
    <row r="46281" spans="1:2" x14ac:dyDescent="0.25">
      <c r="A46281" s="45"/>
      <c r="B46281" s="45"/>
    </row>
    <row r="46282" spans="1:2" x14ac:dyDescent="0.25">
      <c r="A46282" s="45"/>
      <c r="B46282" s="45"/>
    </row>
    <row r="46283" spans="1:2" x14ac:dyDescent="0.25">
      <c r="A46283" s="45"/>
      <c r="B46283" s="45"/>
    </row>
    <row r="46284" spans="1:2" x14ac:dyDescent="0.25">
      <c r="A46284" s="45"/>
      <c r="B46284" s="45"/>
    </row>
    <row r="46285" spans="1:2" x14ac:dyDescent="0.25">
      <c r="A46285" s="45"/>
      <c r="B46285" s="45"/>
    </row>
    <row r="46286" spans="1:2" x14ac:dyDescent="0.25">
      <c r="A46286" s="45"/>
      <c r="B46286" s="45"/>
    </row>
    <row r="46287" spans="1:2" x14ac:dyDescent="0.25">
      <c r="A46287" s="45"/>
      <c r="B46287" s="45"/>
    </row>
    <row r="46288" spans="1:2" x14ac:dyDescent="0.25">
      <c r="A46288" s="45"/>
      <c r="B46288" s="45"/>
    </row>
    <row r="46289" spans="1:2" x14ac:dyDescent="0.25">
      <c r="A46289" s="45"/>
      <c r="B46289" s="45"/>
    </row>
    <row r="46290" spans="1:2" x14ac:dyDescent="0.25">
      <c r="A46290" s="45"/>
      <c r="B46290" s="45"/>
    </row>
    <row r="46291" spans="1:2" x14ac:dyDescent="0.25">
      <c r="A46291" s="45"/>
      <c r="B46291" s="45"/>
    </row>
    <row r="46292" spans="1:2" x14ac:dyDescent="0.25">
      <c r="A46292" s="45"/>
      <c r="B46292" s="45"/>
    </row>
    <row r="46293" spans="1:2" x14ac:dyDescent="0.25">
      <c r="A46293" s="45"/>
      <c r="B46293" s="45"/>
    </row>
    <row r="46294" spans="1:2" x14ac:dyDescent="0.25">
      <c r="A46294" s="45"/>
      <c r="B46294" s="45"/>
    </row>
    <row r="46295" spans="1:2" x14ac:dyDescent="0.25">
      <c r="A46295" s="45"/>
      <c r="B46295" s="45"/>
    </row>
    <row r="46296" spans="1:2" x14ac:dyDescent="0.25">
      <c r="A46296" s="45"/>
      <c r="B46296" s="45"/>
    </row>
    <row r="46297" spans="1:2" x14ac:dyDescent="0.25">
      <c r="A46297" s="45"/>
      <c r="B46297" s="45"/>
    </row>
    <row r="46298" spans="1:2" x14ac:dyDescent="0.25">
      <c r="A46298" s="45"/>
      <c r="B46298" s="45"/>
    </row>
    <row r="46299" spans="1:2" x14ac:dyDescent="0.25">
      <c r="A46299" s="45"/>
      <c r="B46299" s="45"/>
    </row>
    <row r="46300" spans="1:2" x14ac:dyDescent="0.25">
      <c r="A46300" s="45"/>
      <c r="B46300" s="45"/>
    </row>
    <row r="46301" spans="1:2" x14ac:dyDescent="0.25">
      <c r="A46301" s="45"/>
      <c r="B46301" s="45"/>
    </row>
    <row r="46302" spans="1:2" x14ac:dyDescent="0.25">
      <c r="A46302" s="45"/>
      <c r="B46302" s="45"/>
    </row>
    <row r="46303" spans="1:2" x14ac:dyDescent="0.25">
      <c r="A46303" s="45"/>
      <c r="B46303" s="45"/>
    </row>
    <row r="46304" spans="1:2" x14ac:dyDescent="0.25">
      <c r="A46304" s="45"/>
      <c r="B46304" s="45"/>
    </row>
    <row r="46305" spans="1:2" x14ac:dyDescent="0.25">
      <c r="A46305" s="45"/>
      <c r="B46305" s="45"/>
    </row>
    <row r="46306" spans="1:2" x14ac:dyDescent="0.25">
      <c r="A46306" s="45"/>
      <c r="B46306" s="45"/>
    </row>
    <row r="46307" spans="1:2" x14ac:dyDescent="0.25">
      <c r="A46307" s="45"/>
      <c r="B46307" s="45"/>
    </row>
    <row r="46308" spans="1:2" x14ac:dyDescent="0.25">
      <c r="A46308" s="45"/>
      <c r="B46308" s="45"/>
    </row>
    <row r="46309" spans="1:2" x14ac:dyDescent="0.25">
      <c r="A46309" s="45"/>
      <c r="B46309" s="45"/>
    </row>
    <row r="46310" spans="1:2" x14ac:dyDescent="0.25">
      <c r="A46310" s="45"/>
      <c r="B46310" s="45"/>
    </row>
    <row r="46311" spans="1:2" x14ac:dyDescent="0.25">
      <c r="A46311" s="45"/>
      <c r="B46311" s="45"/>
    </row>
    <row r="46312" spans="1:2" x14ac:dyDescent="0.25">
      <c r="A46312" s="45"/>
      <c r="B46312" s="45"/>
    </row>
    <row r="46313" spans="1:2" x14ac:dyDescent="0.25">
      <c r="A46313" s="45"/>
      <c r="B46313" s="45"/>
    </row>
    <row r="46314" spans="1:2" x14ac:dyDescent="0.25">
      <c r="A46314" s="45"/>
      <c r="B46314" s="45"/>
    </row>
    <row r="46315" spans="1:2" x14ac:dyDescent="0.25">
      <c r="A46315" s="45"/>
      <c r="B46315" s="45"/>
    </row>
    <row r="46316" spans="1:2" x14ac:dyDescent="0.25">
      <c r="A46316" s="45"/>
      <c r="B46316" s="45"/>
    </row>
    <row r="46317" spans="1:2" x14ac:dyDescent="0.25">
      <c r="A46317" s="45"/>
      <c r="B46317" s="45"/>
    </row>
    <row r="46318" spans="1:2" x14ac:dyDescent="0.25">
      <c r="A46318" s="45"/>
      <c r="B46318" s="45"/>
    </row>
    <row r="46319" spans="1:2" x14ac:dyDescent="0.25">
      <c r="A46319" s="45"/>
      <c r="B46319" s="45"/>
    </row>
    <row r="46320" spans="1:2" x14ac:dyDescent="0.25">
      <c r="A46320" s="45"/>
      <c r="B46320" s="45"/>
    </row>
    <row r="46321" spans="1:2" x14ac:dyDescent="0.25">
      <c r="A46321" s="45"/>
      <c r="B46321" s="45"/>
    </row>
    <row r="46322" spans="1:2" x14ac:dyDescent="0.25">
      <c r="A46322" s="45"/>
      <c r="B46322" s="45"/>
    </row>
    <row r="46323" spans="1:2" x14ac:dyDescent="0.25">
      <c r="A46323" s="45"/>
      <c r="B46323" s="45"/>
    </row>
    <row r="46324" spans="1:2" x14ac:dyDescent="0.25">
      <c r="A46324" s="45"/>
      <c r="B46324" s="45"/>
    </row>
    <row r="46325" spans="1:2" x14ac:dyDescent="0.25">
      <c r="A46325" s="45"/>
      <c r="B46325" s="45"/>
    </row>
    <row r="46326" spans="1:2" x14ac:dyDescent="0.25">
      <c r="A46326" s="45"/>
      <c r="B46326" s="45"/>
    </row>
    <row r="46327" spans="1:2" x14ac:dyDescent="0.25">
      <c r="A46327" s="45"/>
      <c r="B46327" s="45"/>
    </row>
    <row r="46328" spans="1:2" x14ac:dyDescent="0.25">
      <c r="A46328" s="45"/>
      <c r="B46328" s="45"/>
    </row>
    <row r="46329" spans="1:2" x14ac:dyDescent="0.25">
      <c r="A46329" s="45"/>
      <c r="B46329" s="45"/>
    </row>
    <row r="46330" spans="1:2" x14ac:dyDescent="0.25">
      <c r="A46330" s="45"/>
      <c r="B46330" s="45"/>
    </row>
    <row r="46331" spans="1:2" x14ac:dyDescent="0.25">
      <c r="A46331" s="45"/>
      <c r="B46331" s="45"/>
    </row>
    <row r="46332" spans="1:2" x14ac:dyDescent="0.25">
      <c r="A46332" s="45"/>
      <c r="B46332" s="45"/>
    </row>
    <row r="46333" spans="1:2" x14ac:dyDescent="0.25">
      <c r="A46333" s="45"/>
      <c r="B46333" s="45"/>
    </row>
    <row r="46334" spans="1:2" x14ac:dyDescent="0.25">
      <c r="A46334" s="45"/>
      <c r="B46334" s="45"/>
    </row>
    <row r="46335" spans="1:2" x14ac:dyDescent="0.25">
      <c r="A46335" s="45"/>
      <c r="B46335" s="45"/>
    </row>
    <row r="46336" spans="1:2" x14ac:dyDescent="0.25">
      <c r="A46336" s="45"/>
      <c r="B46336" s="45"/>
    </row>
    <row r="46337" spans="1:2" x14ac:dyDescent="0.25">
      <c r="A46337" s="45"/>
      <c r="B46337" s="45"/>
    </row>
    <row r="46338" spans="1:2" x14ac:dyDescent="0.25">
      <c r="A46338" s="45"/>
      <c r="B46338" s="45"/>
    </row>
    <row r="46339" spans="1:2" x14ac:dyDescent="0.25">
      <c r="A46339" s="45"/>
      <c r="B46339" s="45"/>
    </row>
    <row r="46340" spans="1:2" x14ac:dyDescent="0.25">
      <c r="A46340" s="45"/>
      <c r="B46340" s="45"/>
    </row>
    <row r="46341" spans="1:2" x14ac:dyDescent="0.25">
      <c r="A46341" s="45"/>
      <c r="B46341" s="45"/>
    </row>
    <row r="46342" spans="1:2" x14ac:dyDescent="0.25">
      <c r="A46342" s="45"/>
      <c r="B46342" s="45"/>
    </row>
    <row r="46343" spans="1:2" x14ac:dyDescent="0.25">
      <c r="A46343" s="45"/>
      <c r="B46343" s="45"/>
    </row>
    <row r="46344" spans="1:2" x14ac:dyDescent="0.25">
      <c r="A46344" s="45"/>
      <c r="B46344" s="45"/>
    </row>
    <row r="46345" spans="1:2" x14ac:dyDescent="0.25">
      <c r="A46345" s="45"/>
      <c r="B46345" s="45"/>
    </row>
    <row r="46346" spans="1:2" x14ac:dyDescent="0.25">
      <c r="A46346" s="45"/>
      <c r="B46346" s="45"/>
    </row>
    <row r="46347" spans="1:2" x14ac:dyDescent="0.25">
      <c r="A46347" s="45"/>
      <c r="B46347" s="45"/>
    </row>
    <row r="46348" spans="1:2" x14ac:dyDescent="0.25">
      <c r="A46348" s="45"/>
      <c r="B46348" s="45"/>
    </row>
    <row r="46349" spans="1:2" x14ac:dyDescent="0.25">
      <c r="A46349" s="45"/>
      <c r="B46349" s="45"/>
    </row>
    <row r="46350" spans="1:2" x14ac:dyDescent="0.25">
      <c r="A46350" s="45"/>
      <c r="B46350" s="45"/>
    </row>
    <row r="46351" spans="1:2" x14ac:dyDescent="0.25">
      <c r="A46351" s="45"/>
      <c r="B46351" s="45"/>
    </row>
    <row r="46352" spans="1:2" x14ac:dyDescent="0.25">
      <c r="A46352" s="45"/>
      <c r="B46352" s="45"/>
    </row>
    <row r="46353" spans="1:2" x14ac:dyDescent="0.25">
      <c r="A46353" s="45"/>
      <c r="B46353" s="45"/>
    </row>
    <row r="46354" spans="1:2" x14ac:dyDescent="0.25">
      <c r="A46354" s="45"/>
      <c r="B46354" s="45"/>
    </row>
    <row r="46355" spans="1:2" x14ac:dyDescent="0.25">
      <c r="A46355" s="45"/>
      <c r="B46355" s="45"/>
    </row>
    <row r="46356" spans="1:2" x14ac:dyDescent="0.25">
      <c r="A46356" s="45"/>
      <c r="B46356" s="45"/>
    </row>
    <row r="46357" spans="1:2" x14ac:dyDescent="0.25">
      <c r="A46357" s="45"/>
      <c r="B46357" s="45"/>
    </row>
    <row r="46358" spans="1:2" x14ac:dyDescent="0.25">
      <c r="A46358" s="45"/>
      <c r="B46358" s="45"/>
    </row>
    <row r="46359" spans="1:2" x14ac:dyDescent="0.25">
      <c r="A46359" s="45"/>
      <c r="B46359" s="45"/>
    </row>
    <row r="46360" spans="1:2" x14ac:dyDescent="0.25">
      <c r="A46360" s="45"/>
      <c r="B46360" s="45"/>
    </row>
    <row r="46361" spans="1:2" x14ac:dyDescent="0.25">
      <c r="A46361" s="45"/>
      <c r="B46361" s="45"/>
    </row>
    <row r="46362" spans="1:2" x14ac:dyDescent="0.25">
      <c r="A46362" s="45"/>
      <c r="B46362" s="45"/>
    </row>
    <row r="46363" spans="1:2" x14ac:dyDescent="0.25">
      <c r="A46363" s="45"/>
      <c r="B46363" s="45"/>
    </row>
    <row r="46364" spans="1:2" x14ac:dyDescent="0.25">
      <c r="A46364" s="45"/>
      <c r="B46364" s="45"/>
    </row>
    <row r="46365" spans="1:2" x14ac:dyDescent="0.25">
      <c r="A46365" s="45"/>
      <c r="B46365" s="45"/>
    </row>
    <row r="46366" spans="1:2" x14ac:dyDescent="0.25">
      <c r="A46366" s="45"/>
      <c r="B46366" s="45"/>
    </row>
    <row r="46367" spans="1:2" x14ac:dyDescent="0.25">
      <c r="A46367" s="45"/>
      <c r="B46367" s="45"/>
    </row>
    <row r="46368" spans="1:2" x14ac:dyDescent="0.25">
      <c r="A46368" s="45"/>
      <c r="B46368" s="45"/>
    </row>
    <row r="46369" spans="1:2" x14ac:dyDescent="0.25">
      <c r="A46369" s="45"/>
      <c r="B46369" s="45"/>
    </row>
    <row r="46370" spans="1:2" x14ac:dyDescent="0.25">
      <c r="A46370" s="45"/>
      <c r="B46370" s="45"/>
    </row>
    <row r="46371" spans="1:2" x14ac:dyDescent="0.25">
      <c r="A46371" s="45"/>
      <c r="B46371" s="45"/>
    </row>
    <row r="46372" spans="1:2" x14ac:dyDescent="0.25">
      <c r="A46372" s="45"/>
      <c r="B46372" s="45"/>
    </row>
    <row r="46373" spans="1:2" x14ac:dyDescent="0.25">
      <c r="A46373" s="45"/>
      <c r="B46373" s="45"/>
    </row>
    <row r="46374" spans="1:2" x14ac:dyDescent="0.25">
      <c r="A46374" s="45"/>
      <c r="B46374" s="45"/>
    </row>
    <row r="46375" spans="1:2" x14ac:dyDescent="0.25">
      <c r="A46375" s="45"/>
      <c r="B46375" s="45"/>
    </row>
    <row r="46376" spans="1:2" x14ac:dyDescent="0.25">
      <c r="A46376" s="45"/>
      <c r="B46376" s="45"/>
    </row>
    <row r="46377" spans="1:2" x14ac:dyDescent="0.25">
      <c r="A46377" s="45"/>
      <c r="B46377" s="45"/>
    </row>
    <row r="46378" spans="1:2" x14ac:dyDescent="0.25">
      <c r="A46378" s="45"/>
      <c r="B46378" s="45"/>
    </row>
    <row r="46379" spans="1:2" x14ac:dyDescent="0.25">
      <c r="A46379" s="45"/>
      <c r="B46379" s="45"/>
    </row>
    <row r="46380" spans="1:2" x14ac:dyDescent="0.25">
      <c r="A46380" s="45"/>
      <c r="B46380" s="45"/>
    </row>
    <row r="46381" spans="1:2" x14ac:dyDescent="0.25">
      <c r="A46381" s="45"/>
      <c r="B46381" s="45"/>
    </row>
    <row r="46382" spans="1:2" x14ac:dyDescent="0.25">
      <c r="A46382" s="45"/>
      <c r="B46382" s="45"/>
    </row>
    <row r="46383" spans="1:2" x14ac:dyDescent="0.25">
      <c r="A46383" s="45"/>
      <c r="B46383" s="45"/>
    </row>
    <row r="46384" spans="1:2" x14ac:dyDescent="0.25">
      <c r="A46384" s="45"/>
      <c r="B46384" s="45"/>
    </row>
    <row r="46385" spans="1:2" x14ac:dyDescent="0.25">
      <c r="A46385" s="45"/>
      <c r="B46385" s="45"/>
    </row>
    <row r="46386" spans="1:2" x14ac:dyDescent="0.25">
      <c r="A46386" s="45"/>
      <c r="B46386" s="45"/>
    </row>
    <row r="46387" spans="1:2" x14ac:dyDescent="0.25">
      <c r="A46387" s="45"/>
      <c r="B46387" s="45"/>
    </row>
    <row r="46388" spans="1:2" x14ac:dyDescent="0.25">
      <c r="A46388" s="45"/>
      <c r="B46388" s="45"/>
    </row>
    <row r="46389" spans="1:2" x14ac:dyDescent="0.25">
      <c r="A46389" s="45"/>
      <c r="B46389" s="45"/>
    </row>
    <row r="46390" spans="1:2" x14ac:dyDescent="0.25">
      <c r="A46390" s="45"/>
      <c r="B46390" s="45"/>
    </row>
    <row r="46391" spans="1:2" x14ac:dyDescent="0.25">
      <c r="A46391" s="45"/>
      <c r="B46391" s="45"/>
    </row>
    <row r="46392" spans="1:2" x14ac:dyDescent="0.25">
      <c r="A46392" s="45"/>
      <c r="B46392" s="45"/>
    </row>
    <row r="46393" spans="1:2" x14ac:dyDescent="0.25">
      <c r="A46393" s="45"/>
      <c r="B46393" s="45"/>
    </row>
    <row r="46394" spans="1:2" x14ac:dyDescent="0.25">
      <c r="A46394" s="45"/>
      <c r="B46394" s="45"/>
    </row>
    <row r="46395" spans="1:2" x14ac:dyDescent="0.25">
      <c r="A46395" s="45"/>
      <c r="B46395" s="45"/>
    </row>
    <row r="46396" spans="1:2" x14ac:dyDescent="0.25">
      <c r="A46396" s="45"/>
      <c r="B46396" s="45"/>
    </row>
    <row r="46397" spans="1:2" x14ac:dyDescent="0.25">
      <c r="A46397" s="45"/>
      <c r="B46397" s="45"/>
    </row>
    <row r="46398" spans="1:2" x14ac:dyDescent="0.25">
      <c r="A46398" s="45"/>
      <c r="B46398" s="45"/>
    </row>
    <row r="46399" spans="1:2" x14ac:dyDescent="0.25">
      <c r="A46399" s="45"/>
      <c r="B46399" s="45"/>
    </row>
    <row r="46400" spans="1:2" x14ac:dyDescent="0.25">
      <c r="A46400" s="45"/>
      <c r="B46400" s="45"/>
    </row>
    <row r="46401" spans="1:2" x14ac:dyDescent="0.25">
      <c r="A46401" s="45"/>
      <c r="B46401" s="45"/>
    </row>
    <row r="46402" spans="1:2" x14ac:dyDescent="0.25">
      <c r="A46402" s="45"/>
      <c r="B46402" s="45"/>
    </row>
    <row r="46403" spans="1:2" x14ac:dyDescent="0.25">
      <c r="A46403" s="45"/>
      <c r="B46403" s="45"/>
    </row>
    <row r="46404" spans="1:2" x14ac:dyDescent="0.25">
      <c r="A46404" s="45"/>
      <c r="B46404" s="45"/>
    </row>
    <row r="46405" spans="1:2" x14ac:dyDescent="0.25">
      <c r="A46405" s="45"/>
      <c r="B46405" s="45"/>
    </row>
    <row r="46406" spans="1:2" x14ac:dyDescent="0.25">
      <c r="A46406" s="45"/>
      <c r="B46406" s="45"/>
    </row>
    <row r="46407" spans="1:2" x14ac:dyDescent="0.25">
      <c r="A46407" s="45"/>
      <c r="B46407" s="45"/>
    </row>
    <row r="46408" spans="1:2" x14ac:dyDescent="0.25">
      <c r="A46408" s="45"/>
      <c r="B46408" s="45"/>
    </row>
    <row r="46409" spans="1:2" x14ac:dyDescent="0.25">
      <c r="A46409" s="45"/>
      <c r="B46409" s="45"/>
    </row>
    <row r="46410" spans="1:2" x14ac:dyDescent="0.25">
      <c r="A46410" s="45"/>
      <c r="B46410" s="45"/>
    </row>
    <row r="46411" spans="1:2" x14ac:dyDescent="0.25">
      <c r="A46411" s="45"/>
      <c r="B46411" s="45"/>
    </row>
    <row r="46412" spans="1:2" x14ac:dyDescent="0.25">
      <c r="A46412" s="45"/>
      <c r="B46412" s="45"/>
    </row>
    <row r="46413" spans="1:2" x14ac:dyDescent="0.25">
      <c r="A46413" s="45"/>
      <c r="B46413" s="45"/>
    </row>
    <row r="46414" spans="1:2" x14ac:dyDescent="0.25">
      <c r="A46414" s="45"/>
      <c r="B46414" s="45"/>
    </row>
    <row r="46415" spans="1:2" x14ac:dyDescent="0.25">
      <c r="A46415" s="45"/>
      <c r="B46415" s="45"/>
    </row>
    <row r="46416" spans="1:2" x14ac:dyDescent="0.25">
      <c r="A46416" s="45"/>
      <c r="B46416" s="45"/>
    </row>
    <row r="46417" spans="1:2" x14ac:dyDescent="0.25">
      <c r="A46417" s="45"/>
      <c r="B46417" s="45"/>
    </row>
    <row r="46418" spans="1:2" x14ac:dyDescent="0.25">
      <c r="A46418" s="45"/>
      <c r="B46418" s="45"/>
    </row>
    <row r="46419" spans="1:2" x14ac:dyDescent="0.25">
      <c r="A46419" s="45"/>
      <c r="B46419" s="45"/>
    </row>
    <row r="46420" spans="1:2" x14ac:dyDescent="0.25">
      <c r="A46420" s="45"/>
      <c r="B46420" s="45"/>
    </row>
    <row r="46421" spans="1:2" x14ac:dyDescent="0.25">
      <c r="A46421" s="45"/>
      <c r="B46421" s="45"/>
    </row>
    <row r="46422" spans="1:2" x14ac:dyDescent="0.25">
      <c r="A46422" s="45"/>
      <c r="B46422" s="45"/>
    </row>
    <row r="46423" spans="1:2" x14ac:dyDescent="0.25">
      <c r="A46423" s="45"/>
      <c r="B46423" s="45"/>
    </row>
    <row r="46424" spans="1:2" x14ac:dyDescent="0.25">
      <c r="A46424" s="45"/>
      <c r="B46424" s="45"/>
    </row>
    <row r="46425" spans="1:2" x14ac:dyDescent="0.25">
      <c r="A46425" s="45"/>
      <c r="B46425" s="45"/>
    </row>
    <row r="46426" spans="1:2" x14ac:dyDescent="0.25">
      <c r="A46426" s="45"/>
      <c r="B46426" s="45"/>
    </row>
    <row r="46427" spans="1:2" x14ac:dyDescent="0.25">
      <c r="A46427" s="45"/>
      <c r="B46427" s="45"/>
    </row>
    <row r="46428" spans="1:2" x14ac:dyDescent="0.25">
      <c r="A46428" s="45"/>
      <c r="B46428" s="45"/>
    </row>
    <row r="46429" spans="1:2" x14ac:dyDescent="0.25">
      <c r="A46429" s="45"/>
      <c r="B46429" s="45"/>
    </row>
    <row r="46430" spans="1:2" x14ac:dyDescent="0.25">
      <c r="A46430" s="45"/>
      <c r="B46430" s="45"/>
    </row>
    <row r="46431" spans="1:2" x14ac:dyDescent="0.25">
      <c r="A46431" s="45"/>
      <c r="B46431" s="45"/>
    </row>
    <row r="46432" spans="1:2" x14ac:dyDescent="0.25">
      <c r="A46432" s="45"/>
      <c r="B46432" s="45"/>
    </row>
    <row r="46433" spans="1:2" x14ac:dyDescent="0.25">
      <c r="A46433" s="45"/>
      <c r="B46433" s="45"/>
    </row>
    <row r="46434" spans="1:2" x14ac:dyDescent="0.25">
      <c r="A46434" s="45"/>
      <c r="B46434" s="45"/>
    </row>
    <row r="46435" spans="1:2" x14ac:dyDescent="0.25">
      <c r="A46435" s="45"/>
      <c r="B46435" s="45"/>
    </row>
    <row r="46436" spans="1:2" x14ac:dyDescent="0.25">
      <c r="A46436" s="45"/>
      <c r="B46436" s="45"/>
    </row>
    <row r="46437" spans="1:2" x14ac:dyDescent="0.25">
      <c r="A46437" s="45"/>
      <c r="B46437" s="45"/>
    </row>
    <row r="46438" spans="1:2" x14ac:dyDescent="0.25">
      <c r="A46438" s="45"/>
      <c r="B46438" s="45"/>
    </row>
    <row r="46439" spans="1:2" x14ac:dyDescent="0.25">
      <c r="A46439" s="45"/>
      <c r="B46439" s="45"/>
    </row>
    <row r="46440" spans="1:2" x14ac:dyDescent="0.25">
      <c r="A46440" s="45"/>
      <c r="B46440" s="45"/>
    </row>
    <row r="46441" spans="1:2" x14ac:dyDescent="0.25">
      <c r="A46441" s="45"/>
      <c r="B46441" s="45"/>
    </row>
    <row r="46442" spans="1:2" x14ac:dyDescent="0.25">
      <c r="A46442" s="45"/>
      <c r="B46442" s="45"/>
    </row>
    <row r="46443" spans="1:2" x14ac:dyDescent="0.25">
      <c r="A46443" s="45"/>
      <c r="B46443" s="45"/>
    </row>
    <row r="46444" spans="1:2" x14ac:dyDescent="0.25">
      <c r="A46444" s="45"/>
      <c r="B46444" s="45"/>
    </row>
    <row r="46445" spans="1:2" x14ac:dyDescent="0.25">
      <c r="A46445" s="45"/>
      <c r="B46445" s="45"/>
    </row>
    <row r="46446" spans="1:2" x14ac:dyDescent="0.25">
      <c r="A46446" s="45"/>
      <c r="B46446" s="45"/>
    </row>
    <row r="46447" spans="1:2" x14ac:dyDescent="0.25">
      <c r="A46447" s="45"/>
      <c r="B46447" s="45"/>
    </row>
    <row r="46448" spans="1:2" x14ac:dyDescent="0.25">
      <c r="A46448" s="45"/>
      <c r="B46448" s="45"/>
    </row>
    <row r="46449" spans="1:2" x14ac:dyDescent="0.25">
      <c r="A46449" s="45"/>
      <c r="B46449" s="45"/>
    </row>
    <row r="46450" spans="1:2" x14ac:dyDescent="0.25">
      <c r="A46450" s="45"/>
      <c r="B46450" s="45"/>
    </row>
    <row r="46451" spans="1:2" x14ac:dyDescent="0.25">
      <c r="A46451" s="45"/>
      <c r="B46451" s="45"/>
    </row>
    <row r="46452" spans="1:2" x14ac:dyDescent="0.25">
      <c r="A46452" s="45"/>
      <c r="B46452" s="45"/>
    </row>
    <row r="46453" spans="1:2" x14ac:dyDescent="0.25">
      <c r="A46453" s="45"/>
      <c r="B46453" s="45"/>
    </row>
    <row r="46454" spans="1:2" x14ac:dyDescent="0.25">
      <c r="A46454" s="45"/>
      <c r="B46454" s="45"/>
    </row>
    <row r="46455" spans="1:2" x14ac:dyDescent="0.25">
      <c r="A46455" s="45"/>
      <c r="B46455" s="45"/>
    </row>
    <row r="46456" spans="1:2" x14ac:dyDescent="0.25">
      <c r="A46456" s="45"/>
      <c r="B46456" s="45"/>
    </row>
    <row r="46457" spans="1:2" x14ac:dyDescent="0.25">
      <c r="A46457" s="45"/>
      <c r="B46457" s="45"/>
    </row>
    <row r="46458" spans="1:2" x14ac:dyDescent="0.25">
      <c r="A46458" s="45"/>
      <c r="B46458" s="45"/>
    </row>
    <row r="46459" spans="1:2" x14ac:dyDescent="0.25">
      <c r="A46459" s="45"/>
      <c r="B46459" s="45"/>
    </row>
    <row r="46460" spans="1:2" x14ac:dyDescent="0.25">
      <c r="A46460" s="45"/>
      <c r="B46460" s="45"/>
    </row>
    <row r="46461" spans="1:2" x14ac:dyDescent="0.25">
      <c r="A46461" s="45"/>
      <c r="B46461" s="45"/>
    </row>
    <row r="46462" spans="1:2" x14ac:dyDescent="0.25">
      <c r="A46462" s="45"/>
      <c r="B46462" s="45"/>
    </row>
    <row r="46463" spans="1:2" x14ac:dyDescent="0.25">
      <c r="A46463" s="45"/>
      <c r="B46463" s="45"/>
    </row>
    <row r="46464" spans="1:2" x14ac:dyDescent="0.25">
      <c r="A46464" s="45"/>
      <c r="B46464" s="45"/>
    </row>
    <row r="46465" spans="1:2" x14ac:dyDescent="0.25">
      <c r="A46465" s="45"/>
      <c r="B46465" s="45"/>
    </row>
    <row r="46466" spans="1:2" x14ac:dyDescent="0.25">
      <c r="A46466" s="45"/>
      <c r="B46466" s="45"/>
    </row>
    <row r="46467" spans="1:2" x14ac:dyDescent="0.25">
      <c r="A46467" s="45"/>
      <c r="B46467" s="45"/>
    </row>
    <row r="46468" spans="1:2" x14ac:dyDescent="0.25">
      <c r="A46468" s="45"/>
      <c r="B46468" s="45"/>
    </row>
    <row r="46469" spans="1:2" x14ac:dyDescent="0.25">
      <c r="A46469" s="45"/>
      <c r="B46469" s="45"/>
    </row>
    <row r="46470" spans="1:2" x14ac:dyDescent="0.25">
      <c r="A46470" s="45"/>
      <c r="B46470" s="45"/>
    </row>
    <row r="46471" spans="1:2" x14ac:dyDescent="0.25">
      <c r="A46471" s="45"/>
      <c r="B46471" s="45"/>
    </row>
    <row r="46472" spans="1:2" x14ac:dyDescent="0.25">
      <c r="A46472" s="45"/>
      <c r="B46472" s="45"/>
    </row>
    <row r="46473" spans="1:2" x14ac:dyDescent="0.25">
      <c r="A46473" s="45"/>
      <c r="B46473" s="45"/>
    </row>
    <row r="46474" spans="1:2" x14ac:dyDescent="0.25">
      <c r="A46474" s="45"/>
      <c r="B46474" s="45"/>
    </row>
    <row r="46475" spans="1:2" x14ac:dyDescent="0.25">
      <c r="A46475" s="45"/>
      <c r="B46475" s="45"/>
    </row>
    <row r="46476" spans="1:2" x14ac:dyDescent="0.25">
      <c r="A46476" s="45"/>
      <c r="B46476" s="45"/>
    </row>
    <row r="46477" spans="1:2" x14ac:dyDescent="0.25">
      <c r="A46477" s="45"/>
      <c r="B46477" s="45"/>
    </row>
    <row r="46478" spans="1:2" x14ac:dyDescent="0.25">
      <c r="A46478" s="45"/>
      <c r="B46478" s="45"/>
    </row>
    <row r="46479" spans="1:2" x14ac:dyDescent="0.25">
      <c r="A46479" s="45"/>
      <c r="B46479" s="45"/>
    </row>
    <row r="46480" spans="1:2" x14ac:dyDescent="0.25">
      <c r="A46480" s="45"/>
      <c r="B46480" s="45"/>
    </row>
    <row r="46481" spans="1:2" x14ac:dyDescent="0.25">
      <c r="A46481" s="45"/>
      <c r="B46481" s="45"/>
    </row>
    <row r="46482" spans="1:2" x14ac:dyDescent="0.25">
      <c r="A46482" s="45"/>
      <c r="B46482" s="45"/>
    </row>
    <row r="46483" spans="1:2" x14ac:dyDescent="0.25">
      <c r="A46483" s="45"/>
      <c r="B46483" s="45"/>
    </row>
    <row r="46484" spans="1:2" x14ac:dyDescent="0.25">
      <c r="A46484" s="45"/>
      <c r="B46484" s="45"/>
    </row>
    <row r="46485" spans="1:2" x14ac:dyDescent="0.25">
      <c r="A46485" s="45"/>
      <c r="B46485" s="45"/>
    </row>
    <row r="46486" spans="1:2" x14ac:dyDescent="0.25">
      <c r="A46486" s="45"/>
      <c r="B46486" s="45"/>
    </row>
    <row r="46487" spans="1:2" x14ac:dyDescent="0.25">
      <c r="A46487" s="45"/>
      <c r="B46487" s="45"/>
    </row>
    <row r="46488" spans="1:2" x14ac:dyDescent="0.25">
      <c r="A46488" s="45"/>
      <c r="B46488" s="45"/>
    </row>
    <row r="46489" spans="1:2" x14ac:dyDescent="0.25">
      <c r="A46489" s="45"/>
      <c r="B46489" s="45"/>
    </row>
    <row r="46490" spans="1:2" x14ac:dyDescent="0.25">
      <c r="A46490" s="45"/>
      <c r="B46490" s="45"/>
    </row>
    <row r="46491" spans="1:2" x14ac:dyDescent="0.25">
      <c r="A46491" s="45"/>
      <c r="B46491" s="45"/>
    </row>
    <row r="46492" spans="1:2" x14ac:dyDescent="0.25">
      <c r="A46492" s="45"/>
      <c r="B46492" s="45"/>
    </row>
    <row r="46493" spans="1:2" x14ac:dyDescent="0.25">
      <c r="A46493" s="45"/>
      <c r="B46493" s="45"/>
    </row>
    <row r="46494" spans="1:2" x14ac:dyDescent="0.25">
      <c r="A46494" s="45"/>
      <c r="B46494" s="45"/>
    </row>
    <row r="46495" spans="1:2" x14ac:dyDescent="0.25">
      <c r="A46495" s="45"/>
      <c r="B46495" s="45"/>
    </row>
    <row r="46496" spans="1:2" x14ac:dyDescent="0.25">
      <c r="A46496" s="45"/>
      <c r="B46496" s="45"/>
    </row>
    <row r="46497" spans="1:2" x14ac:dyDescent="0.25">
      <c r="A46497" s="45"/>
      <c r="B46497" s="45"/>
    </row>
    <row r="46498" spans="1:2" x14ac:dyDescent="0.25">
      <c r="A46498" s="45"/>
      <c r="B46498" s="45"/>
    </row>
    <row r="46499" spans="1:2" x14ac:dyDescent="0.25">
      <c r="A46499" s="45"/>
      <c r="B46499" s="45"/>
    </row>
    <row r="46500" spans="1:2" x14ac:dyDescent="0.25">
      <c r="A46500" s="45"/>
      <c r="B46500" s="45"/>
    </row>
    <row r="46501" spans="1:2" x14ac:dyDescent="0.25">
      <c r="A46501" s="45"/>
      <c r="B46501" s="45"/>
    </row>
    <row r="46502" spans="1:2" x14ac:dyDescent="0.25">
      <c r="A46502" s="45"/>
      <c r="B46502" s="45"/>
    </row>
    <row r="46503" spans="1:2" x14ac:dyDescent="0.25">
      <c r="A46503" s="45"/>
      <c r="B46503" s="45"/>
    </row>
    <row r="46504" spans="1:2" x14ac:dyDescent="0.25">
      <c r="A46504" s="45"/>
      <c r="B46504" s="45"/>
    </row>
    <row r="46505" spans="1:2" x14ac:dyDescent="0.25">
      <c r="A46505" s="45"/>
      <c r="B46505" s="45"/>
    </row>
    <row r="46506" spans="1:2" x14ac:dyDescent="0.25">
      <c r="A46506" s="45"/>
      <c r="B46506" s="45"/>
    </row>
    <row r="46507" spans="1:2" x14ac:dyDescent="0.25">
      <c r="A46507" s="45"/>
      <c r="B46507" s="45"/>
    </row>
    <row r="46508" spans="1:2" x14ac:dyDescent="0.25">
      <c r="A46508" s="45"/>
      <c r="B46508" s="45"/>
    </row>
    <row r="46509" spans="1:2" x14ac:dyDescent="0.25">
      <c r="A46509" s="45"/>
      <c r="B46509" s="45"/>
    </row>
    <row r="46510" spans="1:2" x14ac:dyDescent="0.25">
      <c r="A46510" s="45"/>
      <c r="B46510" s="45"/>
    </row>
    <row r="46511" spans="1:2" x14ac:dyDescent="0.25">
      <c r="A46511" s="45"/>
      <c r="B46511" s="45"/>
    </row>
    <row r="46512" spans="1:2" x14ac:dyDescent="0.25">
      <c r="A46512" s="45"/>
      <c r="B46512" s="45"/>
    </row>
    <row r="46513" spans="1:2" x14ac:dyDescent="0.25">
      <c r="A46513" s="45"/>
      <c r="B46513" s="45"/>
    </row>
    <row r="46514" spans="1:2" x14ac:dyDescent="0.25">
      <c r="A46514" s="45"/>
      <c r="B46514" s="45"/>
    </row>
    <row r="46515" spans="1:2" x14ac:dyDescent="0.25">
      <c r="A46515" s="45"/>
      <c r="B46515" s="45"/>
    </row>
    <row r="46516" spans="1:2" x14ac:dyDescent="0.25">
      <c r="A46516" s="45"/>
      <c r="B46516" s="45"/>
    </row>
    <row r="46517" spans="1:2" x14ac:dyDescent="0.25">
      <c r="A46517" s="45"/>
      <c r="B46517" s="45"/>
    </row>
    <row r="46518" spans="1:2" x14ac:dyDescent="0.25">
      <c r="A46518" s="45"/>
      <c r="B46518" s="45"/>
    </row>
    <row r="46519" spans="1:2" x14ac:dyDescent="0.25">
      <c r="A46519" s="45"/>
      <c r="B46519" s="45"/>
    </row>
    <row r="46520" spans="1:2" x14ac:dyDescent="0.25">
      <c r="A46520" s="45"/>
      <c r="B46520" s="45"/>
    </row>
    <row r="46521" spans="1:2" x14ac:dyDescent="0.25">
      <c r="A46521" s="45"/>
      <c r="B46521" s="45"/>
    </row>
    <row r="46522" spans="1:2" x14ac:dyDescent="0.25">
      <c r="A46522" s="45"/>
      <c r="B46522" s="45"/>
    </row>
    <row r="46523" spans="1:2" x14ac:dyDescent="0.25">
      <c r="A46523" s="45"/>
      <c r="B46523" s="45"/>
    </row>
    <row r="46524" spans="1:2" x14ac:dyDescent="0.25">
      <c r="A46524" s="45"/>
      <c r="B46524" s="45"/>
    </row>
    <row r="46525" spans="1:2" x14ac:dyDescent="0.25">
      <c r="A46525" s="45"/>
      <c r="B46525" s="45"/>
    </row>
    <row r="46526" spans="1:2" x14ac:dyDescent="0.25">
      <c r="A46526" s="45"/>
      <c r="B46526" s="45"/>
    </row>
    <row r="46527" spans="1:2" x14ac:dyDescent="0.25">
      <c r="A46527" s="45"/>
      <c r="B46527" s="45"/>
    </row>
    <row r="46528" spans="1:2" x14ac:dyDescent="0.25">
      <c r="A46528" s="45"/>
      <c r="B46528" s="45"/>
    </row>
    <row r="46529" spans="1:2" x14ac:dyDescent="0.25">
      <c r="A46529" s="45"/>
      <c r="B46529" s="45"/>
    </row>
    <row r="46530" spans="1:2" x14ac:dyDescent="0.25">
      <c r="A46530" s="45"/>
      <c r="B46530" s="45"/>
    </row>
    <row r="46531" spans="1:2" x14ac:dyDescent="0.25">
      <c r="A46531" s="45"/>
      <c r="B46531" s="45"/>
    </row>
    <row r="46532" spans="1:2" x14ac:dyDescent="0.25">
      <c r="A46532" s="45"/>
      <c r="B46532" s="45"/>
    </row>
    <row r="46533" spans="1:2" x14ac:dyDescent="0.25">
      <c r="A46533" s="45"/>
      <c r="B46533" s="45"/>
    </row>
    <row r="46534" spans="1:2" x14ac:dyDescent="0.25">
      <c r="A46534" s="45"/>
      <c r="B46534" s="45"/>
    </row>
    <row r="46535" spans="1:2" x14ac:dyDescent="0.25">
      <c r="A46535" s="45"/>
      <c r="B46535" s="45"/>
    </row>
    <row r="46536" spans="1:2" x14ac:dyDescent="0.25">
      <c r="A46536" s="45"/>
      <c r="B46536" s="45"/>
    </row>
    <row r="46537" spans="1:2" x14ac:dyDescent="0.25">
      <c r="A46537" s="45"/>
      <c r="B46537" s="45"/>
    </row>
    <row r="46538" spans="1:2" x14ac:dyDescent="0.25">
      <c r="A46538" s="45"/>
      <c r="B46538" s="45"/>
    </row>
    <row r="46539" spans="1:2" x14ac:dyDescent="0.25">
      <c r="A46539" s="45"/>
      <c r="B46539" s="45"/>
    </row>
    <row r="46540" spans="1:2" x14ac:dyDescent="0.25">
      <c r="A46540" s="45"/>
      <c r="B46540" s="45"/>
    </row>
    <row r="46541" spans="1:2" x14ac:dyDescent="0.25">
      <c r="A46541" s="45"/>
      <c r="B46541" s="45"/>
    </row>
    <row r="46542" spans="1:2" x14ac:dyDescent="0.25">
      <c r="A46542" s="45"/>
      <c r="B46542" s="45"/>
    </row>
    <row r="46543" spans="1:2" x14ac:dyDescent="0.25">
      <c r="A46543" s="45"/>
      <c r="B46543" s="45"/>
    </row>
    <row r="46544" spans="1:2" x14ac:dyDescent="0.25">
      <c r="A46544" s="45"/>
      <c r="B46544" s="45"/>
    </row>
    <row r="46545" spans="1:2" x14ac:dyDescent="0.25">
      <c r="A46545" s="45"/>
      <c r="B46545" s="45"/>
    </row>
    <row r="46546" spans="1:2" x14ac:dyDescent="0.25">
      <c r="A46546" s="45"/>
      <c r="B46546" s="45"/>
    </row>
    <row r="46547" spans="1:2" x14ac:dyDescent="0.25">
      <c r="A46547" s="45"/>
      <c r="B46547" s="45"/>
    </row>
    <row r="46548" spans="1:2" x14ac:dyDescent="0.25">
      <c r="A46548" s="45"/>
      <c r="B46548" s="45"/>
    </row>
    <row r="46549" spans="1:2" x14ac:dyDescent="0.25">
      <c r="A46549" s="45"/>
      <c r="B46549" s="45"/>
    </row>
    <row r="46550" spans="1:2" x14ac:dyDescent="0.25">
      <c r="A46550" s="45"/>
      <c r="B46550" s="45"/>
    </row>
    <row r="46551" spans="1:2" x14ac:dyDescent="0.25">
      <c r="A46551" s="45"/>
      <c r="B46551" s="45"/>
    </row>
    <row r="46552" spans="1:2" x14ac:dyDescent="0.25">
      <c r="A46552" s="45"/>
      <c r="B46552" s="45"/>
    </row>
    <row r="46553" spans="1:2" x14ac:dyDescent="0.25">
      <c r="A46553" s="45"/>
      <c r="B46553" s="45"/>
    </row>
    <row r="46554" spans="1:2" x14ac:dyDescent="0.25">
      <c r="A46554" s="45"/>
      <c r="B46554" s="45"/>
    </row>
    <row r="46555" spans="1:2" x14ac:dyDescent="0.25">
      <c r="A46555" s="45"/>
      <c r="B46555" s="45"/>
    </row>
    <row r="46556" spans="1:2" x14ac:dyDescent="0.25">
      <c r="A46556" s="45"/>
      <c r="B46556" s="45"/>
    </row>
    <row r="46557" spans="1:2" x14ac:dyDescent="0.25">
      <c r="A46557" s="45"/>
      <c r="B46557" s="45"/>
    </row>
    <row r="46558" spans="1:2" x14ac:dyDescent="0.25">
      <c r="A46558" s="45"/>
      <c r="B46558" s="45"/>
    </row>
    <row r="46559" spans="1:2" x14ac:dyDescent="0.25">
      <c r="A46559" s="45"/>
      <c r="B46559" s="45"/>
    </row>
    <row r="46560" spans="1:2" x14ac:dyDescent="0.25">
      <c r="A46560" s="45"/>
      <c r="B46560" s="45"/>
    </row>
    <row r="46561" spans="1:2" x14ac:dyDescent="0.25">
      <c r="A46561" s="45"/>
      <c r="B46561" s="45"/>
    </row>
    <row r="46562" spans="1:2" x14ac:dyDescent="0.25">
      <c r="A46562" s="45"/>
      <c r="B46562" s="45"/>
    </row>
    <row r="46563" spans="1:2" x14ac:dyDescent="0.25">
      <c r="A46563" s="45"/>
      <c r="B46563" s="45"/>
    </row>
    <row r="46564" spans="1:2" x14ac:dyDescent="0.25">
      <c r="A46564" s="45"/>
      <c r="B46564" s="45"/>
    </row>
    <row r="46565" spans="1:2" x14ac:dyDescent="0.25">
      <c r="A46565" s="45"/>
      <c r="B46565" s="45"/>
    </row>
    <row r="46566" spans="1:2" x14ac:dyDescent="0.25">
      <c r="A46566" s="45"/>
      <c r="B46566" s="45"/>
    </row>
    <row r="46567" spans="1:2" x14ac:dyDescent="0.25">
      <c r="A46567" s="45"/>
      <c r="B46567" s="45"/>
    </row>
    <row r="46568" spans="1:2" x14ac:dyDescent="0.25">
      <c r="A46568" s="45"/>
      <c r="B46568" s="45"/>
    </row>
    <row r="46569" spans="1:2" x14ac:dyDescent="0.25">
      <c r="A46569" s="45"/>
      <c r="B46569" s="45"/>
    </row>
    <row r="46570" spans="1:2" x14ac:dyDescent="0.25">
      <c r="A46570" s="45"/>
      <c r="B46570" s="45"/>
    </row>
    <row r="46571" spans="1:2" x14ac:dyDescent="0.25">
      <c r="A46571" s="45"/>
      <c r="B46571" s="45"/>
    </row>
    <row r="46572" spans="1:2" x14ac:dyDescent="0.25">
      <c r="A46572" s="45"/>
      <c r="B46572" s="45"/>
    </row>
    <row r="46573" spans="1:2" x14ac:dyDescent="0.25">
      <c r="A46573" s="45"/>
      <c r="B46573" s="45"/>
    </row>
    <row r="46574" spans="1:2" x14ac:dyDescent="0.25">
      <c r="A46574" s="45"/>
      <c r="B46574" s="45"/>
    </row>
    <row r="46575" spans="1:2" x14ac:dyDescent="0.25">
      <c r="A46575" s="45"/>
      <c r="B46575" s="45"/>
    </row>
    <row r="46576" spans="1:2" x14ac:dyDescent="0.25">
      <c r="A46576" s="45"/>
      <c r="B46576" s="45"/>
    </row>
    <row r="46577" spans="1:2" x14ac:dyDescent="0.25">
      <c r="A46577" s="45"/>
      <c r="B46577" s="45"/>
    </row>
    <row r="46578" spans="1:2" x14ac:dyDescent="0.25">
      <c r="A46578" s="45"/>
      <c r="B46578" s="45"/>
    </row>
    <row r="46579" spans="1:2" x14ac:dyDescent="0.25">
      <c r="A46579" s="45"/>
      <c r="B46579" s="45"/>
    </row>
    <row r="46580" spans="1:2" x14ac:dyDescent="0.25">
      <c r="A46580" s="45"/>
      <c r="B46580" s="45"/>
    </row>
    <row r="46581" spans="1:2" x14ac:dyDescent="0.25">
      <c r="A46581" s="45"/>
      <c r="B46581" s="45"/>
    </row>
    <row r="46582" spans="1:2" x14ac:dyDescent="0.25">
      <c r="A46582" s="45"/>
      <c r="B46582" s="45"/>
    </row>
    <row r="46583" spans="1:2" x14ac:dyDescent="0.25">
      <c r="A46583" s="45"/>
      <c r="B46583" s="45"/>
    </row>
    <row r="46584" spans="1:2" x14ac:dyDescent="0.25">
      <c r="A46584" s="45"/>
      <c r="B46584" s="45"/>
    </row>
    <row r="46585" spans="1:2" x14ac:dyDescent="0.25">
      <c r="A46585" s="45"/>
      <c r="B46585" s="45"/>
    </row>
    <row r="46586" spans="1:2" x14ac:dyDescent="0.25">
      <c r="A46586" s="45"/>
      <c r="B46586" s="45"/>
    </row>
    <row r="46587" spans="1:2" x14ac:dyDescent="0.25">
      <c r="A46587" s="45"/>
      <c r="B46587" s="45"/>
    </row>
    <row r="46588" spans="1:2" x14ac:dyDescent="0.25">
      <c r="A46588" s="45"/>
      <c r="B46588" s="45"/>
    </row>
    <row r="46589" spans="1:2" x14ac:dyDescent="0.25">
      <c r="A46589" s="45"/>
      <c r="B46589" s="45"/>
    </row>
    <row r="46590" spans="1:2" x14ac:dyDescent="0.25">
      <c r="A46590" s="45"/>
      <c r="B46590" s="45"/>
    </row>
    <row r="46591" spans="1:2" x14ac:dyDescent="0.25">
      <c r="A46591" s="45"/>
      <c r="B46591" s="45"/>
    </row>
    <row r="46592" spans="1:2" x14ac:dyDescent="0.25">
      <c r="A46592" s="45"/>
      <c r="B46592" s="45"/>
    </row>
    <row r="46593" spans="1:2" x14ac:dyDescent="0.25">
      <c r="A46593" s="45"/>
      <c r="B46593" s="45"/>
    </row>
    <row r="46594" spans="1:2" x14ac:dyDescent="0.25">
      <c r="A46594" s="45"/>
      <c r="B46594" s="45"/>
    </row>
    <row r="46595" spans="1:2" x14ac:dyDescent="0.25">
      <c r="A46595" s="45"/>
      <c r="B46595" s="45"/>
    </row>
    <row r="46596" spans="1:2" x14ac:dyDescent="0.25">
      <c r="A46596" s="45"/>
      <c r="B46596" s="45"/>
    </row>
    <row r="46597" spans="1:2" x14ac:dyDescent="0.25">
      <c r="A46597" s="45"/>
      <c r="B46597" s="45"/>
    </row>
    <row r="46598" spans="1:2" x14ac:dyDescent="0.25">
      <c r="A46598" s="45"/>
      <c r="B46598" s="45"/>
    </row>
    <row r="46599" spans="1:2" x14ac:dyDescent="0.25">
      <c r="A46599" s="45"/>
      <c r="B46599" s="45"/>
    </row>
    <row r="46600" spans="1:2" x14ac:dyDescent="0.25">
      <c r="A46600" s="45"/>
      <c r="B46600" s="45"/>
    </row>
    <row r="46601" spans="1:2" x14ac:dyDescent="0.25">
      <c r="A46601" s="45"/>
      <c r="B46601" s="45"/>
    </row>
    <row r="46602" spans="1:2" x14ac:dyDescent="0.25">
      <c r="A46602" s="45"/>
      <c r="B46602" s="45"/>
    </row>
    <row r="46603" spans="1:2" x14ac:dyDescent="0.25">
      <c r="A46603" s="45"/>
      <c r="B46603" s="45"/>
    </row>
    <row r="46604" spans="1:2" x14ac:dyDescent="0.25">
      <c r="A46604" s="45"/>
      <c r="B46604" s="45"/>
    </row>
    <row r="46605" spans="1:2" x14ac:dyDescent="0.25">
      <c r="A46605" s="45"/>
      <c r="B46605" s="45"/>
    </row>
    <row r="46606" spans="1:2" x14ac:dyDescent="0.25">
      <c r="A46606" s="45"/>
      <c r="B46606" s="45"/>
    </row>
    <row r="46607" spans="1:2" x14ac:dyDescent="0.25">
      <c r="A46607" s="45"/>
      <c r="B46607" s="45"/>
    </row>
    <row r="46608" spans="1:2" x14ac:dyDescent="0.25">
      <c r="A46608" s="45"/>
      <c r="B46608" s="45"/>
    </row>
    <row r="46609" spans="1:2" x14ac:dyDescent="0.25">
      <c r="A46609" s="45"/>
      <c r="B46609" s="45"/>
    </row>
    <row r="46610" spans="1:2" x14ac:dyDescent="0.25">
      <c r="A46610" s="45"/>
      <c r="B46610" s="45"/>
    </row>
    <row r="46611" spans="1:2" x14ac:dyDescent="0.25">
      <c r="A46611" s="45"/>
      <c r="B46611" s="45"/>
    </row>
    <row r="46612" spans="1:2" x14ac:dyDescent="0.25">
      <c r="A46612" s="45"/>
      <c r="B46612" s="45"/>
    </row>
    <row r="46613" spans="1:2" x14ac:dyDescent="0.25">
      <c r="A46613" s="45"/>
      <c r="B46613" s="45"/>
    </row>
    <row r="46614" spans="1:2" x14ac:dyDescent="0.25">
      <c r="A46614" s="45"/>
      <c r="B46614" s="45"/>
    </row>
    <row r="46615" spans="1:2" x14ac:dyDescent="0.25">
      <c r="A46615" s="45"/>
      <c r="B46615" s="45"/>
    </row>
    <row r="46616" spans="1:2" x14ac:dyDescent="0.25">
      <c r="A46616" s="45"/>
      <c r="B46616" s="45"/>
    </row>
    <row r="46617" spans="1:2" x14ac:dyDescent="0.25">
      <c r="A46617" s="45"/>
      <c r="B46617" s="45"/>
    </row>
    <row r="46618" spans="1:2" x14ac:dyDescent="0.25">
      <c r="A46618" s="45"/>
      <c r="B46618" s="45"/>
    </row>
    <row r="46619" spans="1:2" x14ac:dyDescent="0.25">
      <c r="A46619" s="45"/>
      <c r="B46619" s="45"/>
    </row>
    <row r="46620" spans="1:2" x14ac:dyDescent="0.25">
      <c r="A46620" s="45"/>
      <c r="B46620" s="45"/>
    </row>
    <row r="46621" spans="1:2" x14ac:dyDescent="0.25">
      <c r="A46621" s="45"/>
      <c r="B46621" s="45"/>
    </row>
    <row r="46622" spans="1:2" x14ac:dyDescent="0.25">
      <c r="A46622" s="45"/>
      <c r="B46622" s="45"/>
    </row>
    <row r="46623" spans="1:2" x14ac:dyDescent="0.25">
      <c r="A46623" s="45"/>
      <c r="B46623" s="45"/>
    </row>
    <row r="46624" spans="1:2" x14ac:dyDescent="0.25">
      <c r="A46624" s="45"/>
      <c r="B46624" s="45"/>
    </row>
    <row r="46625" spans="1:2" x14ac:dyDescent="0.25">
      <c r="A46625" s="45"/>
      <c r="B46625" s="45"/>
    </row>
    <row r="46626" spans="1:2" x14ac:dyDescent="0.25">
      <c r="A46626" s="45"/>
      <c r="B46626" s="45"/>
    </row>
    <row r="46627" spans="1:2" x14ac:dyDescent="0.25">
      <c r="A46627" s="45"/>
      <c r="B46627" s="45"/>
    </row>
    <row r="46628" spans="1:2" x14ac:dyDescent="0.25">
      <c r="A46628" s="45"/>
      <c r="B46628" s="45"/>
    </row>
    <row r="46629" spans="1:2" x14ac:dyDescent="0.25">
      <c r="A46629" s="45"/>
      <c r="B46629" s="45"/>
    </row>
    <row r="46630" spans="1:2" x14ac:dyDescent="0.25">
      <c r="A46630" s="45"/>
      <c r="B46630" s="45"/>
    </row>
    <row r="46631" spans="1:2" x14ac:dyDescent="0.25">
      <c r="A46631" s="45"/>
      <c r="B46631" s="45"/>
    </row>
    <row r="46632" spans="1:2" x14ac:dyDescent="0.25">
      <c r="A46632" s="45"/>
      <c r="B46632" s="45"/>
    </row>
    <row r="46633" spans="1:2" x14ac:dyDescent="0.25">
      <c r="A46633" s="45"/>
      <c r="B46633" s="45"/>
    </row>
    <row r="46634" spans="1:2" x14ac:dyDescent="0.25">
      <c r="A46634" s="45"/>
      <c r="B46634" s="45"/>
    </row>
    <row r="46635" spans="1:2" x14ac:dyDescent="0.25">
      <c r="A46635" s="45"/>
      <c r="B46635" s="45"/>
    </row>
    <row r="46636" spans="1:2" x14ac:dyDescent="0.25">
      <c r="A46636" s="45"/>
      <c r="B46636" s="45"/>
    </row>
    <row r="46637" spans="1:2" x14ac:dyDescent="0.25">
      <c r="A46637" s="45"/>
      <c r="B46637" s="45"/>
    </row>
    <row r="46638" spans="1:2" x14ac:dyDescent="0.25">
      <c r="A46638" s="45"/>
      <c r="B46638" s="45"/>
    </row>
    <row r="46639" spans="1:2" x14ac:dyDescent="0.25">
      <c r="A46639" s="45"/>
      <c r="B46639" s="45"/>
    </row>
    <row r="46640" spans="1:2" x14ac:dyDescent="0.25">
      <c r="A46640" s="45"/>
      <c r="B46640" s="45"/>
    </row>
    <row r="46641" spans="1:2" x14ac:dyDescent="0.25">
      <c r="A46641" s="45"/>
      <c r="B46641" s="45"/>
    </row>
    <row r="46642" spans="1:2" x14ac:dyDescent="0.25">
      <c r="A46642" s="45"/>
      <c r="B46642" s="45"/>
    </row>
    <row r="46643" spans="1:2" x14ac:dyDescent="0.25">
      <c r="A46643" s="45"/>
      <c r="B46643" s="45"/>
    </row>
    <row r="46644" spans="1:2" x14ac:dyDescent="0.25">
      <c r="A46644" s="45"/>
      <c r="B46644" s="45"/>
    </row>
    <row r="46645" spans="1:2" x14ac:dyDescent="0.25">
      <c r="A46645" s="45"/>
      <c r="B46645" s="45"/>
    </row>
    <row r="46646" spans="1:2" x14ac:dyDescent="0.25">
      <c r="A46646" s="45"/>
      <c r="B46646" s="45"/>
    </row>
    <row r="46647" spans="1:2" x14ac:dyDescent="0.25">
      <c r="A46647" s="45"/>
      <c r="B46647" s="45"/>
    </row>
    <row r="46648" spans="1:2" x14ac:dyDescent="0.25">
      <c r="A46648" s="45"/>
      <c r="B46648" s="45"/>
    </row>
    <row r="46649" spans="1:2" x14ac:dyDescent="0.25">
      <c r="A46649" s="45"/>
      <c r="B46649" s="45"/>
    </row>
    <row r="46650" spans="1:2" x14ac:dyDescent="0.25">
      <c r="A46650" s="45"/>
      <c r="B46650" s="45"/>
    </row>
    <row r="46651" spans="1:2" x14ac:dyDescent="0.25">
      <c r="A46651" s="45"/>
      <c r="B46651" s="45"/>
    </row>
    <row r="46652" spans="1:2" x14ac:dyDescent="0.25">
      <c r="A46652" s="45"/>
      <c r="B46652" s="45"/>
    </row>
    <row r="46653" spans="1:2" x14ac:dyDescent="0.25">
      <c r="A46653" s="45"/>
      <c r="B46653" s="45"/>
    </row>
    <row r="46654" spans="1:2" x14ac:dyDescent="0.25">
      <c r="A46654" s="45"/>
      <c r="B46654" s="45"/>
    </row>
    <row r="46655" spans="1:2" x14ac:dyDescent="0.25">
      <c r="A46655" s="45"/>
      <c r="B46655" s="45"/>
    </row>
    <row r="46656" spans="1:2" x14ac:dyDescent="0.25">
      <c r="A46656" s="45"/>
      <c r="B46656" s="45"/>
    </row>
    <row r="46657" spans="1:2" x14ac:dyDescent="0.25">
      <c r="A46657" s="45"/>
      <c r="B46657" s="45"/>
    </row>
    <row r="46658" spans="1:2" x14ac:dyDescent="0.25">
      <c r="A46658" s="45"/>
      <c r="B46658" s="45"/>
    </row>
    <row r="46659" spans="1:2" x14ac:dyDescent="0.25">
      <c r="A46659" s="45"/>
      <c r="B46659" s="45"/>
    </row>
    <row r="46660" spans="1:2" x14ac:dyDescent="0.25">
      <c r="A46660" s="45"/>
      <c r="B46660" s="45"/>
    </row>
    <row r="46661" spans="1:2" x14ac:dyDescent="0.25">
      <c r="A46661" s="45"/>
      <c r="B46661" s="45"/>
    </row>
    <row r="46662" spans="1:2" x14ac:dyDescent="0.25">
      <c r="A46662" s="45"/>
      <c r="B46662" s="45"/>
    </row>
    <row r="46663" spans="1:2" x14ac:dyDescent="0.25">
      <c r="A46663" s="45"/>
      <c r="B46663" s="45"/>
    </row>
    <row r="46664" spans="1:2" x14ac:dyDescent="0.25">
      <c r="A46664" s="45"/>
      <c r="B46664" s="45"/>
    </row>
    <row r="46665" spans="1:2" x14ac:dyDescent="0.25">
      <c r="A46665" s="45"/>
      <c r="B46665" s="45"/>
    </row>
    <row r="46666" spans="1:2" x14ac:dyDescent="0.25">
      <c r="A46666" s="45"/>
      <c r="B46666" s="45"/>
    </row>
    <row r="46667" spans="1:2" x14ac:dyDescent="0.25">
      <c r="A46667" s="45"/>
      <c r="B46667" s="45"/>
    </row>
    <row r="46668" spans="1:2" x14ac:dyDescent="0.25">
      <c r="A46668" s="45"/>
      <c r="B46668" s="45"/>
    </row>
    <row r="46669" spans="1:2" x14ac:dyDescent="0.25">
      <c r="A46669" s="45"/>
      <c r="B46669" s="45"/>
    </row>
    <row r="46670" spans="1:2" x14ac:dyDescent="0.25">
      <c r="A46670" s="45"/>
      <c r="B46670" s="45"/>
    </row>
    <row r="46671" spans="1:2" x14ac:dyDescent="0.25">
      <c r="A46671" s="45"/>
      <c r="B46671" s="45"/>
    </row>
    <row r="46672" spans="1:2" x14ac:dyDescent="0.25">
      <c r="A46672" s="45"/>
      <c r="B46672" s="45"/>
    </row>
    <row r="46673" spans="1:2" x14ac:dyDescent="0.25">
      <c r="A46673" s="45"/>
      <c r="B46673" s="45"/>
    </row>
    <row r="46674" spans="1:2" x14ac:dyDescent="0.25">
      <c r="A46674" s="45"/>
      <c r="B46674" s="45"/>
    </row>
    <row r="46675" spans="1:2" x14ac:dyDescent="0.25">
      <c r="A46675" s="45"/>
      <c r="B46675" s="45"/>
    </row>
    <row r="46676" spans="1:2" x14ac:dyDescent="0.25">
      <c r="A46676" s="45"/>
      <c r="B46676" s="45"/>
    </row>
    <row r="46677" spans="1:2" x14ac:dyDescent="0.25">
      <c r="A46677" s="45"/>
      <c r="B46677" s="45"/>
    </row>
    <row r="46678" spans="1:2" x14ac:dyDescent="0.25">
      <c r="A46678" s="45"/>
      <c r="B46678" s="45"/>
    </row>
    <row r="46679" spans="1:2" x14ac:dyDescent="0.25">
      <c r="A46679" s="45"/>
      <c r="B46679" s="45"/>
    </row>
    <row r="46680" spans="1:2" x14ac:dyDescent="0.25">
      <c r="A46680" s="45"/>
      <c r="B46680" s="45"/>
    </row>
    <row r="46681" spans="1:2" x14ac:dyDescent="0.25">
      <c r="A46681" s="45"/>
      <c r="B46681" s="45"/>
    </row>
    <row r="46682" spans="1:2" x14ac:dyDescent="0.25">
      <c r="A46682" s="45"/>
      <c r="B46682" s="45"/>
    </row>
    <row r="46683" spans="1:2" x14ac:dyDescent="0.25">
      <c r="A46683" s="45"/>
      <c r="B46683" s="45"/>
    </row>
    <row r="46684" spans="1:2" x14ac:dyDescent="0.25">
      <c r="A46684" s="45"/>
      <c r="B46684" s="45"/>
    </row>
    <row r="46685" spans="1:2" x14ac:dyDescent="0.25">
      <c r="A46685" s="45"/>
      <c r="B46685" s="45"/>
    </row>
    <row r="46686" spans="1:2" x14ac:dyDescent="0.25">
      <c r="A46686" s="45"/>
      <c r="B46686" s="45"/>
    </row>
    <row r="46687" spans="1:2" x14ac:dyDescent="0.25">
      <c r="A46687" s="45"/>
      <c r="B46687" s="45"/>
    </row>
    <row r="46688" spans="1:2" x14ac:dyDescent="0.25">
      <c r="A46688" s="45"/>
      <c r="B46688" s="45"/>
    </row>
    <row r="46689" spans="1:2" x14ac:dyDescent="0.25">
      <c r="A46689" s="45"/>
      <c r="B46689" s="45"/>
    </row>
    <row r="46690" spans="1:2" x14ac:dyDescent="0.25">
      <c r="A46690" s="45"/>
      <c r="B46690" s="45"/>
    </row>
    <row r="46691" spans="1:2" x14ac:dyDescent="0.25">
      <c r="A46691" s="45"/>
      <c r="B46691" s="45"/>
    </row>
    <row r="46692" spans="1:2" x14ac:dyDescent="0.25">
      <c r="A46692" s="45"/>
      <c r="B46692" s="45"/>
    </row>
    <row r="46693" spans="1:2" x14ac:dyDescent="0.25">
      <c r="A46693" s="45"/>
      <c r="B46693" s="45"/>
    </row>
    <row r="46694" spans="1:2" x14ac:dyDescent="0.25">
      <c r="A46694" s="45"/>
      <c r="B46694" s="45"/>
    </row>
    <row r="46695" spans="1:2" x14ac:dyDescent="0.25">
      <c r="A46695" s="45"/>
      <c r="B46695" s="45"/>
    </row>
    <row r="46696" spans="1:2" x14ac:dyDescent="0.25">
      <c r="A46696" s="45"/>
      <c r="B46696" s="45"/>
    </row>
    <row r="46697" spans="1:2" x14ac:dyDescent="0.25">
      <c r="A46697" s="45"/>
      <c r="B46697" s="45"/>
    </row>
    <row r="46698" spans="1:2" x14ac:dyDescent="0.25">
      <c r="A46698" s="45"/>
      <c r="B46698" s="45"/>
    </row>
    <row r="46699" spans="1:2" x14ac:dyDescent="0.25">
      <c r="A46699" s="45"/>
      <c r="B46699" s="45"/>
    </row>
    <row r="46700" spans="1:2" x14ac:dyDescent="0.25">
      <c r="A46700" s="45"/>
      <c r="B46700" s="45"/>
    </row>
    <row r="46701" spans="1:2" x14ac:dyDescent="0.25">
      <c r="A46701" s="45"/>
      <c r="B46701" s="45"/>
    </row>
    <row r="46702" spans="1:2" x14ac:dyDescent="0.25">
      <c r="A46702" s="45"/>
      <c r="B46702" s="45"/>
    </row>
    <row r="46703" spans="1:2" x14ac:dyDescent="0.25">
      <c r="A46703" s="45"/>
      <c r="B46703" s="45"/>
    </row>
    <row r="46704" spans="1:2" x14ac:dyDescent="0.25">
      <c r="A46704" s="45"/>
      <c r="B46704" s="45"/>
    </row>
    <row r="46705" spans="1:2" x14ac:dyDescent="0.25">
      <c r="A46705" s="45"/>
      <c r="B46705" s="45"/>
    </row>
    <row r="46706" spans="1:2" x14ac:dyDescent="0.25">
      <c r="A46706" s="45"/>
      <c r="B46706" s="45"/>
    </row>
    <row r="46707" spans="1:2" x14ac:dyDescent="0.25">
      <c r="A46707" s="45"/>
      <c r="B46707" s="45"/>
    </row>
    <row r="46708" spans="1:2" x14ac:dyDescent="0.25">
      <c r="A46708" s="45"/>
      <c r="B46708" s="45"/>
    </row>
    <row r="46709" spans="1:2" x14ac:dyDescent="0.25">
      <c r="A46709" s="45"/>
      <c r="B46709" s="45"/>
    </row>
    <row r="46710" spans="1:2" x14ac:dyDescent="0.25">
      <c r="A46710" s="45"/>
      <c r="B46710" s="45"/>
    </row>
    <row r="46711" spans="1:2" x14ac:dyDescent="0.25">
      <c r="A46711" s="45"/>
      <c r="B46711" s="45"/>
    </row>
    <row r="46712" spans="1:2" x14ac:dyDescent="0.25">
      <c r="A46712" s="45"/>
      <c r="B46712" s="45"/>
    </row>
    <row r="46713" spans="1:2" x14ac:dyDescent="0.25">
      <c r="A46713" s="45"/>
      <c r="B46713" s="45"/>
    </row>
    <row r="46714" spans="1:2" x14ac:dyDescent="0.25">
      <c r="A46714" s="45"/>
      <c r="B46714" s="45"/>
    </row>
    <row r="46715" spans="1:2" x14ac:dyDescent="0.25">
      <c r="A46715" s="45"/>
      <c r="B46715" s="45"/>
    </row>
    <row r="46716" spans="1:2" x14ac:dyDescent="0.25">
      <c r="A46716" s="45"/>
      <c r="B46716" s="45"/>
    </row>
    <row r="46717" spans="1:2" x14ac:dyDescent="0.25">
      <c r="A46717" s="45"/>
      <c r="B46717" s="45"/>
    </row>
    <row r="46718" spans="1:2" x14ac:dyDescent="0.25">
      <c r="A46718" s="45"/>
      <c r="B46718" s="45"/>
    </row>
    <row r="46719" spans="1:2" x14ac:dyDescent="0.25">
      <c r="A46719" s="45"/>
      <c r="B46719" s="45"/>
    </row>
    <row r="46720" spans="1:2" x14ac:dyDescent="0.25">
      <c r="A46720" s="45"/>
      <c r="B46720" s="45"/>
    </row>
    <row r="46721" spans="1:2" x14ac:dyDescent="0.25">
      <c r="A46721" s="45"/>
      <c r="B46721" s="45"/>
    </row>
    <row r="46722" spans="1:2" x14ac:dyDescent="0.25">
      <c r="A46722" s="45"/>
      <c r="B46722" s="45"/>
    </row>
    <row r="46723" spans="1:2" x14ac:dyDescent="0.25">
      <c r="A46723" s="45"/>
      <c r="B46723" s="45"/>
    </row>
    <row r="46724" spans="1:2" x14ac:dyDescent="0.25">
      <c r="A46724" s="45"/>
      <c r="B46724" s="45"/>
    </row>
    <row r="46725" spans="1:2" x14ac:dyDescent="0.25">
      <c r="A46725" s="45"/>
      <c r="B46725" s="45"/>
    </row>
    <row r="46726" spans="1:2" x14ac:dyDescent="0.25">
      <c r="A46726" s="45"/>
      <c r="B46726" s="45"/>
    </row>
    <row r="46727" spans="1:2" x14ac:dyDescent="0.25">
      <c r="A46727" s="45"/>
      <c r="B46727" s="45"/>
    </row>
    <row r="46728" spans="1:2" x14ac:dyDescent="0.25">
      <c r="A46728" s="45"/>
      <c r="B46728" s="45"/>
    </row>
    <row r="46729" spans="1:2" x14ac:dyDescent="0.25">
      <c r="A46729" s="45"/>
      <c r="B46729" s="45"/>
    </row>
    <row r="46730" spans="1:2" x14ac:dyDescent="0.25">
      <c r="A46730" s="45"/>
      <c r="B46730" s="45"/>
    </row>
    <row r="46731" spans="1:2" x14ac:dyDescent="0.25">
      <c r="A46731" s="45"/>
      <c r="B46731" s="45"/>
    </row>
    <row r="46732" spans="1:2" x14ac:dyDescent="0.25">
      <c r="A46732" s="45"/>
      <c r="B46732" s="45"/>
    </row>
    <row r="46733" spans="1:2" x14ac:dyDescent="0.25">
      <c r="A46733" s="45"/>
      <c r="B46733" s="45"/>
    </row>
    <row r="46734" spans="1:2" x14ac:dyDescent="0.25">
      <c r="A46734" s="45"/>
      <c r="B46734" s="45"/>
    </row>
    <row r="46735" spans="1:2" x14ac:dyDescent="0.25">
      <c r="A46735" s="45"/>
      <c r="B46735" s="45"/>
    </row>
    <row r="46736" spans="1:2" x14ac:dyDescent="0.25">
      <c r="A46736" s="45"/>
      <c r="B46736" s="45"/>
    </row>
    <row r="46737" spans="1:2" x14ac:dyDescent="0.25">
      <c r="A46737" s="45"/>
      <c r="B46737" s="45"/>
    </row>
    <row r="46738" spans="1:2" x14ac:dyDescent="0.25">
      <c r="A46738" s="45"/>
      <c r="B46738" s="45"/>
    </row>
    <row r="46739" spans="1:2" x14ac:dyDescent="0.25">
      <c r="A46739" s="45"/>
      <c r="B46739" s="45"/>
    </row>
    <row r="46740" spans="1:2" x14ac:dyDescent="0.25">
      <c r="A46740" s="45"/>
      <c r="B46740" s="45"/>
    </row>
    <row r="46741" spans="1:2" x14ac:dyDescent="0.25">
      <c r="A46741" s="45"/>
      <c r="B46741" s="45"/>
    </row>
    <row r="46742" spans="1:2" x14ac:dyDescent="0.25">
      <c r="A46742" s="45"/>
      <c r="B46742" s="45"/>
    </row>
    <row r="46743" spans="1:2" x14ac:dyDescent="0.25">
      <c r="A46743" s="45"/>
      <c r="B46743" s="45"/>
    </row>
    <row r="46744" spans="1:2" x14ac:dyDescent="0.25">
      <c r="A46744" s="45"/>
      <c r="B46744" s="45"/>
    </row>
    <row r="46745" spans="1:2" x14ac:dyDescent="0.25">
      <c r="A46745" s="45"/>
      <c r="B46745" s="45"/>
    </row>
    <row r="46746" spans="1:2" x14ac:dyDescent="0.25">
      <c r="A46746" s="45"/>
      <c r="B46746" s="45"/>
    </row>
    <row r="46747" spans="1:2" x14ac:dyDescent="0.25">
      <c r="A46747" s="45"/>
      <c r="B46747" s="45"/>
    </row>
    <row r="46748" spans="1:2" x14ac:dyDescent="0.25">
      <c r="A46748" s="45"/>
      <c r="B46748" s="45"/>
    </row>
    <row r="46749" spans="1:2" x14ac:dyDescent="0.25">
      <c r="A46749" s="45"/>
      <c r="B46749" s="45"/>
    </row>
    <row r="46750" spans="1:2" x14ac:dyDescent="0.25">
      <c r="A46750" s="45"/>
      <c r="B46750" s="45"/>
    </row>
    <row r="46751" spans="1:2" x14ac:dyDescent="0.25">
      <c r="A46751" s="45"/>
      <c r="B46751" s="45"/>
    </row>
    <row r="46752" spans="1:2" x14ac:dyDescent="0.25">
      <c r="A46752" s="45"/>
      <c r="B46752" s="45"/>
    </row>
    <row r="46753" spans="1:2" x14ac:dyDescent="0.25">
      <c r="A46753" s="45"/>
      <c r="B46753" s="45"/>
    </row>
    <row r="46754" spans="1:2" x14ac:dyDescent="0.25">
      <c r="A46754" s="45"/>
      <c r="B46754" s="45"/>
    </row>
    <row r="46755" spans="1:2" x14ac:dyDescent="0.25">
      <c r="A46755" s="45"/>
      <c r="B46755" s="45"/>
    </row>
    <row r="46756" spans="1:2" x14ac:dyDescent="0.25">
      <c r="A46756" s="45"/>
      <c r="B46756" s="45"/>
    </row>
    <row r="46757" spans="1:2" x14ac:dyDescent="0.25">
      <c r="A46757" s="45"/>
      <c r="B46757" s="45"/>
    </row>
    <row r="46758" spans="1:2" x14ac:dyDescent="0.25">
      <c r="A46758" s="45"/>
      <c r="B46758" s="45"/>
    </row>
    <row r="46759" spans="1:2" x14ac:dyDescent="0.25">
      <c r="A46759" s="45"/>
      <c r="B46759" s="45"/>
    </row>
    <row r="46760" spans="1:2" x14ac:dyDescent="0.25">
      <c r="A46760" s="45"/>
      <c r="B46760" s="45"/>
    </row>
    <row r="46761" spans="1:2" x14ac:dyDescent="0.25">
      <c r="A46761" s="45"/>
      <c r="B46761" s="45"/>
    </row>
    <row r="46762" spans="1:2" x14ac:dyDescent="0.25">
      <c r="A46762" s="45"/>
      <c r="B46762" s="45"/>
    </row>
    <row r="46763" spans="1:2" x14ac:dyDescent="0.25">
      <c r="A46763" s="45"/>
      <c r="B46763" s="45"/>
    </row>
    <row r="46764" spans="1:2" x14ac:dyDescent="0.25">
      <c r="A46764" s="45"/>
      <c r="B46764" s="45"/>
    </row>
    <row r="46765" spans="1:2" x14ac:dyDescent="0.25">
      <c r="A46765" s="45"/>
      <c r="B46765" s="45"/>
    </row>
    <row r="46766" spans="1:2" x14ac:dyDescent="0.25">
      <c r="A46766" s="45"/>
      <c r="B46766" s="45"/>
    </row>
    <row r="46767" spans="1:2" x14ac:dyDescent="0.25">
      <c r="A46767" s="45"/>
      <c r="B46767" s="45"/>
    </row>
    <row r="46768" spans="1:2" x14ac:dyDescent="0.25">
      <c r="A46768" s="45"/>
      <c r="B46768" s="45"/>
    </row>
    <row r="46769" spans="1:2" x14ac:dyDescent="0.25">
      <c r="A46769" s="45"/>
      <c r="B46769" s="45"/>
    </row>
    <row r="46770" spans="1:2" x14ac:dyDescent="0.25">
      <c r="A46770" s="45"/>
      <c r="B46770" s="45"/>
    </row>
    <row r="46771" spans="1:2" x14ac:dyDescent="0.25">
      <c r="A46771" s="45"/>
      <c r="B46771" s="45"/>
    </row>
    <row r="46772" spans="1:2" x14ac:dyDescent="0.25">
      <c r="A46772" s="45"/>
      <c r="B46772" s="45"/>
    </row>
    <row r="46773" spans="1:2" x14ac:dyDescent="0.25">
      <c r="A46773" s="45"/>
      <c r="B46773" s="45"/>
    </row>
    <row r="46774" spans="1:2" x14ac:dyDescent="0.25">
      <c r="A46774" s="45"/>
      <c r="B46774" s="45"/>
    </row>
    <row r="46775" spans="1:2" x14ac:dyDescent="0.25">
      <c r="A46775" s="45"/>
      <c r="B46775" s="45"/>
    </row>
    <row r="46776" spans="1:2" x14ac:dyDescent="0.25">
      <c r="A46776" s="45"/>
      <c r="B46776" s="45"/>
    </row>
    <row r="46777" spans="1:2" x14ac:dyDescent="0.25">
      <c r="A46777" s="45"/>
      <c r="B46777" s="45"/>
    </row>
    <row r="46778" spans="1:2" x14ac:dyDescent="0.25">
      <c r="A46778" s="45"/>
      <c r="B46778" s="45"/>
    </row>
    <row r="46779" spans="1:2" x14ac:dyDescent="0.25">
      <c r="A46779" s="45"/>
      <c r="B46779" s="45"/>
    </row>
    <row r="46780" spans="1:2" x14ac:dyDescent="0.25">
      <c r="A46780" s="45"/>
      <c r="B46780" s="45"/>
    </row>
    <row r="46781" spans="1:2" x14ac:dyDescent="0.25">
      <c r="A46781" s="45"/>
      <c r="B46781" s="45"/>
    </row>
    <row r="46782" spans="1:2" x14ac:dyDescent="0.25">
      <c r="A46782" s="45"/>
      <c r="B46782" s="45"/>
    </row>
    <row r="46783" spans="1:2" x14ac:dyDescent="0.25">
      <c r="A46783" s="45"/>
      <c r="B46783" s="45"/>
    </row>
    <row r="46784" spans="1:2" x14ac:dyDescent="0.25">
      <c r="A46784" s="45"/>
      <c r="B46784" s="45"/>
    </row>
    <row r="46785" spans="1:2" x14ac:dyDescent="0.25">
      <c r="A46785" s="45"/>
      <c r="B46785" s="45"/>
    </row>
    <row r="46786" spans="1:2" x14ac:dyDescent="0.25">
      <c r="A46786" s="45"/>
      <c r="B46786" s="45"/>
    </row>
    <row r="46787" spans="1:2" x14ac:dyDescent="0.25">
      <c r="A46787" s="45"/>
      <c r="B46787" s="45"/>
    </row>
    <row r="46788" spans="1:2" x14ac:dyDescent="0.25">
      <c r="A46788" s="45"/>
      <c r="B46788" s="45"/>
    </row>
    <row r="46789" spans="1:2" x14ac:dyDescent="0.25">
      <c r="A46789" s="45"/>
      <c r="B46789" s="45"/>
    </row>
    <row r="46790" spans="1:2" x14ac:dyDescent="0.25">
      <c r="A46790" s="45"/>
      <c r="B46790" s="45"/>
    </row>
    <row r="46791" spans="1:2" x14ac:dyDescent="0.25">
      <c r="A46791" s="45"/>
      <c r="B46791" s="45"/>
    </row>
    <row r="46792" spans="1:2" x14ac:dyDescent="0.25">
      <c r="A46792" s="45"/>
      <c r="B46792" s="45"/>
    </row>
    <row r="46793" spans="1:2" x14ac:dyDescent="0.25">
      <c r="A46793" s="45"/>
      <c r="B46793" s="45"/>
    </row>
    <row r="46794" spans="1:2" x14ac:dyDescent="0.25">
      <c r="A46794" s="45"/>
      <c r="B46794" s="45"/>
    </row>
    <row r="46795" spans="1:2" x14ac:dyDescent="0.25">
      <c r="A46795" s="45"/>
      <c r="B46795" s="45"/>
    </row>
    <row r="46796" spans="1:2" x14ac:dyDescent="0.25">
      <c r="A46796" s="45"/>
      <c r="B46796" s="45"/>
    </row>
    <row r="46797" spans="1:2" x14ac:dyDescent="0.25">
      <c r="A46797" s="45"/>
      <c r="B46797" s="45"/>
    </row>
    <row r="46798" spans="1:2" x14ac:dyDescent="0.25">
      <c r="A46798" s="45"/>
      <c r="B46798" s="45"/>
    </row>
    <row r="46799" spans="1:2" x14ac:dyDescent="0.25">
      <c r="A46799" s="45"/>
      <c r="B46799" s="45"/>
    </row>
    <row r="46800" spans="1:2" x14ac:dyDescent="0.25">
      <c r="A46800" s="45"/>
      <c r="B46800" s="45"/>
    </row>
    <row r="46801" spans="1:2" x14ac:dyDescent="0.25">
      <c r="A46801" s="45"/>
      <c r="B46801" s="45"/>
    </row>
    <row r="46802" spans="1:2" x14ac:dyDescent="0.25">
      <c r="A46802" s="45"/>
      <c r="B46802" s="45"/>
    </row>
    <row r="46803" spans="1:2" x14ac:dyDescent="0.25">
      <c r="A46803" s="45"/>
      <c r="B46803" s="45"/>
    </row>
    <row r="46804" spans="1:2" x14ac:dyDescent="0.25">
      <c r="A46804" s="45"/>
      <c r="B46804" s="45"/>
    </row>
    <row r="46805" spans="1:2" x14ac:dyDescent="0.25">
      <c r="A46805" s="45"/>
      <c r="B46805" s="45"/>
    </row>
    <row r="46806" spans="1:2" x14ac:dyDescent="0.25">
      <c r="A46806" s="45"/>
      <c r="B46806" s="45"/>
    </row>
    <row r="46807" spans="1:2" x14ac:dyDescent="0.25">
      <c r="A46807" s="45"/>
      <c r="B46807" s="45"/>
    </row>
    <row r="46808" spans="1:2" x14ac:dyDescent="0.25">
      <c r="A46808" s="45"/>
      <c r="B46808" s="45"/>
    </row>
    <row r="46809" spans="1:2" x14ac:dyDescent="0.25">
      <c r="A46809" s="45"/>
      <c r="B46809" s="45"/>
    </row>
    <row r="46810" spans="1:2" x14ac:dyDescent="0.25">
      <c r="A46810" s="45"/>
      <c r="B46810" s="45"/>
    </row>
    <row r="46811" spans="1:2" x14ac:dyDescent="0.25">
      <c r="A46811" s="45"/>
      <c r="B46811" s="45"/>
    </row>
    <row r="46812" spans="1:2" x14ac:dyDescent="0.25">
      <c r="A46812" s="45"/>
      <c r="B46812" s="45"/>
    </row>
    <row r="46813" spans="1:2" x14ac:dyDescent="0.25">
      <c r="A46813" s="45"/>
      <c r="B46813" s="45"/>
    </row>
    <row r="46814" spans="1:2" x14ac:dyDescent="0.25">
      <c r="A46814" s="45"/>
      <c r="B46814" s="45"/>
    </row>
    <row r="46815" spans="1:2" x14ac:dyDescent="0.25">
      <c r="A46815" s="45"/>
      <c r="B46815" s="45"/>
    </row>
    <row r="46816" spans="1:2" x14ac:dyDescent="0.25">
      <c r="A46816" s="45"/>
      <c r="B46816" s="45"/>
    </row>
    <row r="46817" spans="1:2" x14ac:dyDescent="0.25">
      <c r="A46817" s="45"/>
      <c r="B46817" s="45"/>
    </row>
    <row r="46818" spans="1:2" x14ac:dyDescent="0.25">
      <c r="A46818" s="45"/>
      <c r="B46818" s="45"/>
    </row>
    <row r="46819" spans="1:2" x14ac:dyDescent="0.25">
      <c r="A46819" s="45"/>
      <c r="B46819" s="45"/>
    </row>
    <row r="46820" spans="1:2" x14ac:dyDescent="0.25">
      <c r="A46820" s="45"/>
      <c r="B46820" s="45"/>
    </row>
    <row r="46821" spans="1:2" x14ac:dyDescent="0.25">
      <c r="A46821" s="45"/>
      <c r="B46821" s="45"/>
    </row>
    <row r="46822" spans="1:2" x14ac:dyDescent="0.25">
      <c r="A46822" s="45"/>
      <c r="B46822" s="45"/>
    </row>
    <row r="46823" spans="1:2" x14ac:dyDescent="0.25">
      <c r="A46823" s="45"/>
      <c r="B46823" s="45"/>
    </row>
    <row r="46824" spans="1:2" x14ac:dyDescent="0.25">
      <c r="A46824" s="45"/>
      <c r="B46824" s="45"/>
    </row>
    <row r="46825" spans="1:2" x14ac:dyDescent="0.25">
      <c r="A46825" s="45"/>
      <c r="B46825" s="45"/>
    </row>
    <row r="46826" spans="1:2" x14ac:dyDescent="0.25">
      <c r="A46826" s="45"/>
      <c r="B46826" s="45"/>
    </row>
    <row r="46827" spans="1:2" x14ac:dyDescent="0.25">
      <c r="A46827" s="45"/>
      <c r="B46827" s="45"/>
    </row>
    <row r="46828" spans="1:2" x14ac:dyDescent="0.25">
      <c r="A46828" s="45"/>
      <c r="B46828" s="45"/>
    </row>
    <row r="46829" spans="1:2" x14ac:dyDescent="0.25">
      <c r="A46829" s="45"/>
      <c r="B46829" s="45"/>
    </row>
    <row r="46830" spans="1:2" x14ac:dyDescent="0.25">
      <c r="A46830" s="45"/>
      <c r="B46830" s="45"/>
    </row>
    <row r="46831" spans="1:2" x14ac:dyDescent="0.25">
      <c r="A46831" s="45"/>
      <c r="B46831" s="45"/>
    </row>
    <row r="46832" spans="1:2" x14ac:dyDescent="0.25">
      <c r="A46832" s="45"/>
      <c r="B46832" s="45"/>
    </row>
    <row r="46833" spans="1:2" x14ac:dyDescent="0.25">
      <c r="A46833" s="45"/>
      <c r="B46833" s="45"/>
    </row>
    <row r="46834" spans="1:2" x14ac:dyDescent="0.25">
      <c r="A46834" s="45"/>
      <c r="B46834" s="45"/>
    </row>
    <row r="46835" spans="1:2" x14ac:dyDescent="0.25">
      <c r="A46835" s="45"/>
      <c r="B46835" s="45"/>
    </row>
    <row r="46836" spans="1:2" x14ac:dyDescent="0.25">
      <c r="A46836" s="45"/>
      <c r="B46836" s="45"/>
    </row>
    <row r="46837" spans="1:2" x14ac:dyDescent="0.25">
      <c r="A46837" s="45"/>
      <c r="B46837" s="45"/>
    </row>
    <row r="46838" spans="1:2" x14ac:dyDescent="0.25">
      <c r="A46838" s="45"/>
      <c r="B46838" s="45"/>
    </row>
    <row r="46839" spans="1:2" x14ac:dyDescent="0.25">
      <c r="A46839" s="45"/>
      <c r="B46839" s="45"/>
    </row>
    <row r="46840" spans="1:2" x14ac:dyDescent="0.25">
      <c r="A46840" s="45"/>
      <c r="B46840" s="45"/>
    </row>
    <row r="46841" spans="1:2" x14ac:dyDescent="0.25">
      <c r="A46841" s="45"/>
      <c r="B46841" s="45"/>
    </row>
    <row r="46842" spans="1:2" x14ac:dyDescent="0.25">
      <c r="A46842" s="45"/>
      <c r="B46842" s="45"/>
    </row>
    <row r="46843" spans="1:2" x14ac:dyDescent="0.25">
      <c r="A46843" s="45"/>
      <c r="B46843" s="45"/>
    </row>
    <row r="46844" spans="1:2" x14ac:dyDescent="0.25">
      <c r="A46844" s="45"/>
      <c r="B46844" s="45"/>
    </row>
    <row r="46845" spans="1:2" x14ac:dyDescent="0.25">
      <c r="A46845" s="45"/>
      <c r="B46845" s="45"/>
    </row>
    <row r="46846" spans="1:2" x14ac:dyDescent="0.25">
      <c r="A46846" s="45"/>
      <c r="B46846" s="45"/>
    </row>
    <row r="46847" spans="1:2" x14ac:dyDescent="0.25">
      <c r="A46847" s="45"/>
      <c r="B46847" s="45"/>
    </row>
    <row r="46848" spans="1:2" x14ac:dyDescent="0.25">
      <c r="A46848" s="45"/>
      <c r="B46848" s="45"/>
    </row>
    <row r="46849" spans="1:2" x14ac:dyDescent="0.25">
      <c r="A46849" s="45"/>
      <c r="B46849" s="45"/>
    </row>
    <row r="46850" spans="1:2" x14ac:dyDescent="0.25">
      <c r="A46850" s="45"/>
      <c r="B46850" s="45"/>
    </row>
    <row r="46851" spans="1:2" x14ac:dyDescent="0.25">
      <c r="A46851" s="45"/>
      <c r="B46851" s="45"/>
    </row>
    <row r="46852" spans="1:2" x14ac:dyDescent="0.25">
      <c r="A46852" s="45"/>
      <c r="B46852" s="45"/>
    </row>
    <row r="46853" spans="1:2" x14ac:dyDescent="0.25">
      <c r="A46853" s="45"/>
      <c r="B46853" s="45"/>
    </row>
    <row r="46854" spans="1:2" x14ac:dyDescent="0.25">
      <c r="A46854" s="45"/>
      <c r="B46854" s="45"/>
    </row>
    <row r="46855" spans="1:2" x14ac:dyDescent="0.25">
      <c r="A46855" s="45"/>
      <c r="B46855" s="45"/>
    </row>
    <row r="46856" spans="1:2" x14ac:dyDescent="0.25">
      <c r="A46856" s="45"/>
      <c r="B46856" s="45"/>
    </row>
    <row r="46857" spans="1:2" x14ac:dyDescent="0.25">
      <c r="A46857" s="45"/>
      <c r="B46857" s="45"/>
    </row>
    <row r="46858" spans="1:2" x14ac:dyDescent="0.25">
      <c r="A46858" s="45"/>
      <c r="B46858" s="45"/>
    </row>
    <row r="46859" spans="1:2" x14ac:dyDescent="0.25">
      <c r="A46859" s="45"/>
      <c r="B46859" s="45"/>
    </row>
    <row r="46860" spans="1:2" x14ac:dyDescent="0.25">
      <c r="A46860" s="45"/>
      <c r="B46860" s="45"/>
    </row>
    <row r="46861" spans="1:2" x14ac:dyDescent="0.25">
      <c r="A46861" s="45"/>
      <c r="B46861" s="45"/>
    </row>
    <row r="46862" spans="1:2" x14ac:dyDescent="0.25">
      <c r="A46862" s="45"/>
      <c r="B46862" s="45"/>
    </row>
    <row r="46863" spans="1:2" x14ac:dyDescent="0.25">
      <c r="A46863" s="45"/>
      <c r="B46863" s="45"/>
    </row>
    <row r="46864" spans="1:2" x14ac:dyDescent="0.25">
      <c r="A46864" s="45"/>
      <c r="B46864" s="45"/>
    </row>
    <row r="46865" spans="1:2" x14ac:dyDescent="0.25">
      <c r="A46865" s="45"/>
      <c r="B46865" s="45"/>
    </row>
    <row r="46866" spans="1:2" x14ac:dyDescent="0.25">
      <c r="A46866" s="45"/>
      <c r="B46866" s="45"/>
    </row>
    <row r="46867" spans="1:2" x14ac:dyDescent="0.25">
      <c r="A46867" s="45"/>
      <c r="B46867" s="45"/>
    </row>
    <row r="46868" spans="1:2" x14ac:dyDescent="0.25">
      <c r="A46868" s="45"/>
      <c r="B46868" s="45"/>
    </row>
    <row r="46869" spans="1:2" x14ac:dyDescent="0.25">
      <c r="A46869" s="45"/>
      <c r="B46869" s="45"/>
    </row>
    <row r="46870" spans="1:2" x14ac:dyDescent="0.25">
      <c r="A46870" s="45"/>
      <c r="B46870" s="45"/>
    </row>
    <row r="46871" spans="1:2" x14ac:dyDescent="0.25">
      <c r="A46871" s="45"/>
      <c r="B46871" s="45"/>
    </row>
    <row r="46872" spans="1:2" x14ac:dyDescent="0.25">
      <c r="A46872" s="45"/>
      <c r="B46872" s="45"/>
    </row>
    <row r="46873" spans="1:2" x14ac:dyDescent="0.25">
      <c r="A46873" s="45"/>
      <c r="B46873" s="45"/>
    </row>
    <row r="46874" spans="1:2" x14ac:dyDescent="0.25">
      <c r="A46874" s="45"/>
      <c r="B46874" s="45"/>
    </row>
    <row r="46875" spans="1:2" x14ac:dyDescent="0.25">
      <c r="A46875" s="45"/>
      <c r="B46875" s="45"/>
    </row>
    <row r="46876" spans="1:2" x14ac:dyDescent="0.25">
      <c r="A46876" s="45"/>
      <c r="B46876" s="45"/>
    </row>
    <row r="46877" spans="1:2" x14ac:dyDescent="0.25">
      <c r="A46877" s="45"/>
      <c r="B46877" s="45"/>
    </row>
    <row r="46878" spans="1:2" x14ac:dyDescent="0.25">
      <c r="A46878" s="45"/>
      <c r="B46878" s="45"/>
    </row>
    <row r="46879" spans="1:2" x14ac:dyDescent="0.25">
      <c r="A46879" s="45"/>
      <c r="B46879" s="45"/>
    </row>
    <row r="46880" spans="1:2" x14ac:dyDescent="0.25">
      <c r="A46880" s="45"/>
      <c r="B46880" s="45"/>
    </row>
    <row r="46881" spans="1:2" x14ac:dyDescent="0.25">
      <c r="A46881" s="45"/>
      <c r="B46881" s="45"/>
    </row>
    <row r="46882" spans="1:2" x14ac:dyDescent="0.25">
      <c r="A46882" s="45"/>
      <c r="B46882" s="45"/>
    </row>
    <row r="46883" spans="1:2" x14ac:dyDescent="0.25">
      <c r="A46883" s="45"/>
      <c r="B46883" s="45"/>
    </row>
    <row r="46884" spans="1:2" x14ac:dyDescent="0.25">
      <c r="A46884" s="45"/>
      <c r="B46884" s="45"/>
    </row>
    <row r="46885" spans="1:2" x14ac:dyDescent="0.25">
      <c r="A46885" s="45"/>
      <c r="B46885" s="45"/>
    </row>
    <row r="46886" spans="1:2" x14ac:dyDescent="0.25">
      <c r="A46886" s="45"/>
      <c r="B46886" s="45"/>
    </row>
    <row r="46887" spans="1:2" x14ac:dyDescent="0.25">
      <c r="A46887" s="45"/>
      <c r="B46887" s="45"/>
    </row>
    <row r="46888" spans="1:2" x14ac:dyDescent="0.25">
      <c r="A46888" s="45"/>
      <c r="B46888" s="45"/>
    </row>
    <row r="46889" spans="1:2" x14ac:dyDescent="0.25">
      <c r="A46889" s="45"/>
      <c r="B46889" s="45"/>
    </row>
    <row r="46890" spans="1:2" x14ac:dyDescent="0.25">
      <c r="A46890" s="45"/>
      <c r="B46890" s="45"/>
    </row>
    <row r="46891" spans="1:2" x14ac:dyDescent="0.25">
      <c r="A46891" s="45"/>
      <c r="B46891" s="45"/>
    </row>
    <row r="46892" spans="1:2" x14ac:dyDescent="0.25">
      <c r="A46892" s="45"/>
      <c r="B46892" s="45"/>
    </row>
    <row r="46893" spans="1:2" x14ac:dyDescent="0.25">
      <c r="A46893" s="45"/>
      <c r="B46893" s="45"/>
    </row>
    <row r="46894" spans="1:2" x14ac:dyDescent="0.25">
      <c r="A46894" s="45"/>
      <c r="B46894" s="45"/>
    </row>
    <row r="46895" spans="1:2" x14ac:dyDescent="0.25">
      <c r="A46895" s="45"/>
      <c r="B46895" s="45"/>
    </row>
    <row r="46896" spans="1:2" x14ac:dyDescent="0.25">
      <c r="A46896" s="45"/>
      <c r="B46896" s="45"/>
    </row>
    <row r="46897" spans="1:2" x14ac:dyDescent="0.25">
      <c r="A46897" s="45"/>
      <c r="B46897" s="45"/>
    </row>
    <row r="46898" spans="1:2" x14ac:dyDescent="0.25">
      <c r="A46898" s="45"/>
      <c r="B46898" s="45"/>
    </row>
    <row r="46899" spans="1:2" x14ac:dyDescent="0.25">
      <c r="A46899" s="45"/>
      <c r="B46899" s="45"/>
    </row>
    <row r="46900" spans="1:2" x14ac:dyDescent="0.25">
      <c r="A46900" s="45"/>
      <c r="B46900" s="45"/>
    </row>
    <row r="46901" spans="1:2" x14ac:dyDescent="0.25">
      <c r="A46901" s="45"/>
      <c r="B46901" s="45"/>
    </row>
    <row r="46902" spans="1:2" x14ac:dyDescent="0.25">
      <c r="A46902" s="45"/>
      <c r="B46902" s="45"/>
    </row>
    <row r="46903" spans="1:2" x14ac:dyDescent="0.25">
      <c r="A46903" s="45"/>
      <c r="B46903" s="45"/>
    </row>
    <row r="46904" spans="1:2" x14ac:dyDescent="0.25">
      <c r="A46904" s="45"/>
      <c r="B46904" s="45"/>
    </row>
    <row r="46905" spans="1:2" x14ac:dyDescent="0.25">
      <c r="A46905" s="45"/>
      <c r="B46905" s="45"/>
    </row>
    <row r="46906" spans="1:2" x14ac:dyDescent="0.25">
      <c r="A46906" s="45"/>
      <c r="B46906" s="45"/>
    </row>
    <row r="46907" spans="1:2" x14ac:dyDescent="0.25">
      <c r="A46907" s="45"/>
      <c r="B46907" s="45"/>
    </row>
    <row r="46908" spans="1:2" x14ac:dyDescent="0.25">
      <c r="A46908" s="45"/>
      <c r="B46908" s="45"/>
    </row>
    <row r="46909" spans="1:2" x14ac:dyDescent="0.25">
      <c r="A46909" s="45"/>
      <c r="B46909" s="45"/>
    </row>
    <row r="46910" spans="1:2" x14ac:dyDescent="0.25">
      <c r="A46910" s="45"/>
      <c r="B46910" s="45"/>
    </row>
    <row r="46911" spans="1:2" x14ac:dyDescent="0.25">
      <c r="A46911" s="45"/>
      <c r="B46911" s="45"/>
    </row>
    <row r="46912" spans="1:2" x14ac:dyDescent="0.25">
      <c r="A46912" s="45"/>
      <c r="B46912" s="45"/>
    </row>
    <row r="46913" spans="1:2" x14ac:dyDescent="0.25">
      <c r="A46913" s="45"/>
      <c r="B46913" s="45"/>
    </row>
    <row r="46914" spans="1:2" x14ac:dyDescent="0.25">
      <c r="A46914" s="45"/>
      <c r="B46914" s="45"/>
    </row>
    <row r="46915" spans="1:2" x14ac:dyDescent="0.25">
      <c r="A46915" s="45"/>
      <c r="B46915" s="45"/>
    </row>
    <row r="46916" spans="1:2" x14ac:dyDescent="0.25">
      <c r="A46916" s="45"/>
      <c r="B46916" s="45"/>
    </row>
    <row r="46917" spans="1:2" x14ac:dyDescent="0.25">
      <c r="A46917" s="45"/>
      <c r="B46917" s="45"/>
    </row>
    <row r="46918" spans="1:2" x14ac:dyDescent="0.25">
      <c r="A46918" s="45"/>
      <c r="B46918" s="45"/>
    </row>
    <row r="46919" spans="1:2" x14ac:dyDescent="0.25">
      <c r="A46919" s="45"/>
      <c r="B46919" s="45"/>
    </row>
    <row r="46920" spans="1:2" x14ac:dyDescent="0.25">
      <c r="A46920" s="45"/>
      <c r="B46920" s="45"/>
    </row>
    <row r="46921" spans="1:2" x14ac:dyDescent="0.25">
      <c r="A46921" s="45"/>
      <c r="B46921" s="45"/>
    </row>
    <row r="46922" spans="1:2" x14ac:dyDescent="0.25">
      <c r="A46922" s="45"/>
      <c r="B46922" s="45"/>
    </row>
    <row r="46923" spans="1:2" x14ac:dyDescent="0.25">
      <c r="A46923" s="45"/>
      <c r="B46923" s="45"/>
    </row>
    <row r="46924" spans="1:2" x14ac:dyDescent="0.25">
      <c r="A46924" s="45"/>
      <c r="B46924" s="45"/>
    </row>
    <row r="46925" spans="1:2" x14ac:dyDescent="0.25">
      <c r="A46925" s="45"/>
      <c r="B46925" s="45"/>
    </row>
    <row r="46926" spans="1:2" x14ac:dyDescent="0.25">
      <c r="A46926" s="45"/>
      <c r="B46926" s="45"/>
    </row>
    <row r="46927" spans="1:2" x14ac:dyDescent="0.25">
      <c r="A46927" s="45"/>
      <c r="B46927" s="45"/>
    </row>
    <row r="46928" spans="1:2" x14ac:dyDescent="0.25">
      <c r="A46928" s="45"/>
      <c r="B46928" s="45"/>
    </row>
    <row r="46929" spans="1:2" x14ac:dyDescent="0.25">
      <c r="A46929" s="45"/>
      <c r="B46929" s="45"/>
    </row>
    <row r="46930" spans="1:2" x14ac:dyDescent="0.25">
      <c r="A46930" s="45"/>
      <c r="B46930" s="45"/>
    </row>
    <row r="46931" spans="1:2" x14ac:dyDescent="0.25">
      <c r="A46931" s="45"/>
      <c r="B46931" s="45"/>
    </row>
    <row r="46932" spans="1:2" x14ac:dyDescent="0.25">
      <c r="A46932" s="45"/>
      <c r="B46932" s="45"/>
    </row>
    <row r="46933" spans="1:2" x14ac:dyDescent="0.25">
      <c r="A46933" s="45"/>
      <c r="B46933" s="45"/>
    </row>
    <row r="46934" spans="1:2" x14ac:dyDescent="0.25">
      <c r="A46934" s="45"/>
      <c r="B46934" s="45"/>
    </row>
    <row r="46935" spans="1:2" x14ac:dyDescent="0.25">
      <c r="A46935" s="45"/>
      <c r="B46935" s="45"/>
    </row>
    <row r="46936" spans="1:2" x14ac:dyDescent="0.25">
      <c r="A46936" s="45"/>
      <c r="B46936" s="45"/>
    </row>
    <row r="46937" spans="1:2" x14ac:dyDescent="0.25">
      <c r="A46937" s="45"/>
      <c r="B46937" s="45"/>
    </row>
    <row r="46938" spans="1:2" x14ac:dyDescent="0.25">
      <c r="A46938" s="45"/>
      <c r="B46938" s="45"/>
    </row>
    <row r="46939" spans="1:2" x14ac:dyDescent="0.25">
      <c r="A46939" s="45"/>
      <c r="B46939" s="45"/>
    </row>
    <row r="46940" spans="1:2" x14ac:dyDescent="0.25">
      <c r="A46940" s="45"/>
      <c r="B46940" s="45"/>
    </row>
    <row r="46941" spans="1:2" x14ac:dyDescent="0.25">
      <c r="A46941" s="45"/>
      <c r="B46941" s="45"/>
    </row>
    <row r="46942" spans="1:2" x14ac:dyDescent="0.25">
      <c r="A46942" s="45"/>
      <c r="B46942" s="45"/>
    </row>
    <row r="46943" spans="1:2" x14ac:dyDescent="0.25">
      <c r="A46943" s="45"/>
      <c r="B46943" s="45"/>
    </row>
    <row r="46944" spans="1:2" x14ac:dyDescent="0.25">
      <c r="A46944" s="45"/>
      <c r="B46944" s="45"/>
    </row>
    <row r="46945" spans="1:2" x14ac:dyDescent="0.25">
      <c r="A46945" s="45"/>
      <c r="B46945" s="45"/>
    </row>
    <row r="46946" spans="1:2" x14ac:dyDescent="0.25">
      <c r="A46946" s="45"/>
      <c r="B46946" s="45"/>
    </row>
    <row r="46947" spans="1:2" x14ac:dyDescent="0.25">
      <c r="A46947" s="45"/>
      <c r="B46947" s="45"/>
    </row>
    <row r="46948" spans="1:2" x14ac:dyDescent="0.25">
      <c r="A46948" s="45"/>
      <c r="B46948" s="45"/>
    </row>
    <row r="46949" spans="1:2" x14ac:dyDescent="0.25">
      <c r="A46949" s="45"/>
      <c r="B46949" s="45"/>
    </row>
    <row r="46950" spans="1:2" x14ac:dyDescent="0.25">
      <c r="A46950" s="45"/>
      <c r="B46950" s="45"/>
    </row>
    <row r="46951" spans="1:2" x14ac:dyDescent="0.25">
      <c r="A46951" s="45"/>
      <c r="B46951" s="45"/>
    </row>
    <row r="46952" spans="1:2" x14ac:dyDescent="0.25">
      <c r="A46952" s="45"/>
      <c r="B46952" s="45"/>
    </row>
    <row r="46953" spans="1:2" x14ac:dyDescent="0.25">
      <c r="A46953" s="45"/>
      <c r="B46953" s="45"/>
    </row>
    <row r="46954" spans="1:2" x14ac:dyDescent="0.25">
      <c r="A46954" s="45"/>
      <c r="B46954" s="45"/>
    </row>
    <row r="46955" spans="1:2" x14ac:dyDescent="0.25">
      <c r="A46955" s="45"/>
      <c r="B46955" s="45"/>
    </row>
    <row r="46956" spans="1:2" x14ac:dyDescent="0.25">
      <c r="A46956" s="45"/>
      <c r="B46956" s="45"/>
    </row>
    <row r="46957" spans="1:2" x14ac:dyDescent="0.25">
      <c r="A46957" s="45"/>
      <c r="B46957" s="45"/>
    </row>
    <row r="46958" spans="1:2" x14ac:dyDescent="0.25">
      <c r="A46958" s="45"/>
      <c r="B46958" s="45"/>
    </row>
    <row r="46959" spans="1:2" x14ac:dyDescent="0.25">
      <c r="A46959" s="45"/>
      <c r="B46959" s="45"/>
    </row>
    <row r="46960" spans="1:2" x14ac:dyDescent="0.25">
      <c r="A46960" s="45"/>
      <c r="B46960" s="45"/>
    </row>
    <row r="46961" spans="1:2" x14ac:dyDescent="0.25">
      <c r="A46961" s="45"/>
      <c r="B46961" s="45"/>
    </row>
    <row r="46962" spans="1:2" x14ac:dyDescent="0.25">
      <c r="A46962" s="45"/>
      <c r="B46962" s="45"/>
    </row>
    <row r="46963" spans="1:2" x14ac:dyDescent="0.25">
      <c r="A46963" s="45"/>
      <c r="B46963" s="45"/>
    </row>
    <row r="46964" spans="1:2" x14ac:dyDescent="0.25">
      <c r="A46964" s="45"/>
      <c r="B46964" s="45"/>
    </row>
    <row r="46965" spans="1:2" x14ac:dyDescent="0.25">
      <c r="A46965" s="45"/>
      <c r="B46965" s="45"/>
    </row>
    <row r="46966" spans="1:2" x14ac:dyDescent="0.25">
      <c r="A46966" s="45"/>
      <c r="B46966" s="45"/>
    </row>
    <row r="46967" spans="1:2" x14ac:dyDescent="0.25">
      <c r="A46967" s="45"/>
      <c r="B46967" s="45"/>
    </row>
    <row r="46968" spans="1:2" x14ac:dyDescent="0.25">
      <c r="A46968" s="45"/>
      <c r="B46968" s="45"/>
    </row>
    <row r="46969" spans="1:2" x14ac:dyDescent="0.25">
      <c r="A46969" s="45"/>
      <c r="B46969" s="45"/>
    </row>
    <row r="46970" spans="1:2" x14ac:dyDescent="0.25">
      <c r="A46970" s="45"/>
      <c r="B46970" s="45"/>
    </row>
    <row r="46971" spans="1:2" x14ac:dyDescent="0.25">
      <c r="A46971" s="45"/>
      <c r="B46971" s="45"/>
    </row>
    <row r="46972" spans="1:2" x14ac:dyDescent="0.25">
      <c r="A46972" s="45"/>
      <c r="B46972" s="45"/>
    </row>
    <row r="46973" spans="1:2" x14ac:dyDescent="0.25">
      <c r="A46973" s="45"/>
      <c r="B46973" s="45"/>
    </row>
    <row r="46974" spans="1:2" x14ac:dyDescent="0.25">
      <c r="A46974" s="45"/>
      <c r="B46974" s="45"/>
    </row>
    <row r="46975" spans="1:2" x14ac:dyDescent="0.25">
      <c r="A46975" s="45"/>
      <c r="B46975" s="45"/>
    </row>
    <row r="46976" spans="1:2" x14ac:dyDescent="0.25">
      <c r="A46976" s="45"/>
      <c r="B46976" s="45"/>
    </row>
    <row r="46977" spans="1:2" x14ac:dyDescent="0.25">
      <c r="A46977" s="45"/>
      <c r="B46977" s="45"/>
    </row>
    <row r="46978" spans="1:2" x14ac:dyDescent="0.25">
      <c r="A46978" s="45"/>
      <c r="B46978" s="45"/>
    </row>
    <row r="46979" spans="1:2" x14ac:dyDescent="0.25">
      <c r="A46979" s="45"/>
      <c r="B46979" s="45"/>
    </row>
    <row r="46980" spans="1:2" x14ac:dyDescent="0.25">
      <c r="A46980" s="45"/>
      <c r="B46980" s="45"/>
    </row>
    <row r="46981" spans="1:2" x14ac:dyDescent="0.25">
      <c r="A46981" s="45"/>
      <c r="B46981" s="45"/>
    </row>
    <row r="46982" spans="1:2" x14ac:dyDescent="0.25">
      <c r="A46982" s="45"/>
      <c r="B46982" s="45"/>
    </row>
    <row r="46983" spans="1:2" x14ac:dyDescent="0.25">
      <c r="A46983" s="45"/>
      <c r="B46983" s="45"/>
    </row>
    <row r="46984" spans="1:2" x14ac:dyDescent="0.25">
      <c r="A46984" s="45"/>
      <c r="B46984" s="45"/>
    </row>
    <row r="46985" spans="1:2" x14ac:dyDescent="0.25">
      <c r="A46985" s="45"/>
      <c r="B46985" s="45"/>
    </row>
    <row r="46986" spans="1:2" x14ac:dyDescent="0.25">
      <c r="A46986" s="45"/>
      <c r="B46986" s="45"/>
    </row>
    <row r="46987" spans="1:2" x14ac:dyDescent="0.25">
      <c r="A46987" s="45"/>
      <c r="B46987" s="45"/>
    </row>
    <row r="46988" spans="1:2" x14ac:dyDescent="0.25">
      <c r="A46988" s="45"/>
      <c r="B46988" s="45"/>
    </row>
    <row r="46989" spans="1:2" x14ac:dyDescent="0.25">
      <c r="A46989" s="45"/>
      <c r="B46989" s="45"/>
    </row>
    <row r="46990" spans="1:2" x14ac:dyDescent="0.25">
      <c r="A46990" s="45"/>
      <c r="B46990" s="45"/>
    </row>
    <row r="46991" spans="1:2" x14ac:dyDescent="0.25">
      <c r="A46991" s="45"/>
      <c r="B46991" s="45"/>
    </row>
    <row r="46992" spans="1:2" x14ac:dyDescent="0.25">
      <c r="A46992" s="45"/>
      <c r="B46992" s="45"/>
    </row>
    <row r="46993" spans="1:2" x14ac:dyDescent="0.25">
      <c r="A46993" s="45"/>
      <c r="B46993" s="45"/>
    </row>
    <row r="46994" spans="1:2" x14ac:dyDescent="0.25">
      <c r="A46994" s="45"/>
      <c r="B46994" s="45"/>
    </row>
    <row r="46995" spans="1:2" x14ac:dyDescent="0.25">
      <c r="A46995" s="45"/>
      <c r="B46995" s="45"/>
    </row>
    <row r="46996" spans="1:2" x14ac:dyDescent="0.25">
      <c r="A46996" s="45"/>
      <c r="B46996" s="45"/>
    </row>
    <row r="46997" spans="1:2" x14ac:dyDescent="0.25">
      <c r="A46997" s="45"/>
      <c r="B46997" s="45"/>
    </row>
    <row r="46998" spans="1:2" x14ac:dyDescent="0.25">
      <c r="A46998" s="45"/>
      <c r="B46998" s="45"/>
    </row>
    <row r="46999" spans="1:2" x14ac:dyDescent="0.25">
      <c r="A46999" s="45"/>
      <c r="B46999" s="45"/>
    </row>
    <row r="47000" spans="1:2" x14ac:dyDescent="0.25">
      <c r="A47000" s="45"/>
      <c r="B47000" s="45"/>
    </row>
    <row r="47001" spans="1:2" x14ac:dyDescent="0.25">
      <c r="A47001" s="45"/>
      <c r="B47001" s="45"/>
    </row>
    <row r="47002" spans="1:2" x14ac:dyDescent="0.25">
      <c r="A47002" s="45"/>
      <c r="B47002" s="45"/>
    </row>
    <row r="47003" spans="1:2" x14ac:dyDescent="0.25">
      <c r="A47003" s="45"/>
      <c r="B47003" s="45"/>
    </row>
    <row r="47004" spans="1:2" x14ac:dyDescent="0.25">
      <c r="A47004" s="45"/>
      <c r="B47004" s="45"/>
    </row>
    <row r="47005" spans="1:2" x14ac:dyDescent="0.25">
      <c r="A47005" s="45"/>
      <c r="B47005" s="45"/>
    </row>
    <row r="47006" spans="1:2" x14ac:dyDescent="0.25">
      <c r="A47006" s="45"/>
      <c r="B47006" s="45"/>
    </row>
    <row r="47007" spans="1:2" x14ac:dyDescent="0.25">
      <c r="A47007" s="45"/>
      <c r="B47007" s="45"/>
    </row>
    <row r="47008" spans="1:2" x14ac:dyDescent="0.25">
      <c r="A47008" s="45"/>
      <c r="B47008" s="45"/>
    </row>
    <row r="47009" spans="1:2" x14ac:dyDescent="0.25">
      <c r="A47009" s="45"/>
      <c r="B47009" s="45"/>
    </row>
    <row r="47010" spans="1:2" x14ac:dyDescent="0.25">
      <c r="A47010" s="45"/>
      <c r="B47010" s="45"/>
    </row>
    <row r="47011" spans="1:2" x14ac:dyDescent="0.25">
      <c r="A47011" s="45"/>
      <c r="B47011" s="45"/>
    </row>
    <row r="47012" spans="1:2" x14ac:dyDescent="0.25">
      <c r="A47012" s="45"/>
      <c r="B47012" s="45"/>
    </row>
    <row r="47013" spans="1:2" x14ac:dyDescent="0.25">
      <c r="A47013" s="45"/>
      <c r="B47013" s="45"/>
    </row>
    <row r="47014" spans="1:2" x14ac:dyDescent="0.25">
      <c r="A47014" s="45"/>
      <c r="B47014" s="45"/>
    </row>
    <row r="47015" spans="1:2" x14ac:dyDescent="0.25">
      <c r="A47015" s="45"/>
      <c r="B47015" s="45"/>
    </row>
    <row r="47016" spans="1:2" x14ac:dyDescent="0.25">
      <c r="A47016" s="45"/>
      <c r="B47016" s="45"/>
    </row>
    <row r="47017" spans="1:2" x14ac:dyDescent="0.25">
      <c r="A47017" s="45"/>
      <c r="B47017" s="45"/>
    </row>
    <row r="47018" spans="1:2" x14ac:dyDescent="0.25">
      <c r="A47018" s="45"/>
      <c r="B47018" s="45"/>
    </row>
    <row r="47019" spans="1:2" x14ac:dyDescent="0.25">
      <c r="A47019" s="45"/>
      <c r="B47019" s="45"/>
    </row>
    <row r="47020" spans="1:2" x14ac:dyDescent="0.25">
      <c r="A47020" s="45"/>
      <c r="B47020" s="45"/>
    </row>
    <row r="47021" spans="1:2" x14ac:dyDescent="0.25">
      <c r="A47021" s="45"/>
      <c r="B47021" s="45"/>
    </row>
    <row r="47022" spans="1:2" x14ac:dyDescent="0.25">
      <c r="A47022" s="45"/>
      <c r="B47022" s="45"/>
    </row>
    <row r="47023" spans="1:2" x14ac:dyDescent="0.25">
      <c r="A47023" s="45"/>
      <c r="B47023" s="45"/>
    </row>
    <row r="47024" spans="1:2" x14ac:dyDescent="0.25">
      <c r="A47024" s="45"/>
      <c r="B47024" s="45"/>
    </row>
    <row r="47025" spans="1:2" x14ac:dyDescent="0.25">
      <c r="A47025" s="45"/>
      <c r="B47025" s="45"/>
    </row>
    <row r="47026" spans="1:2" x14ac:dyDescent="0.25">
      <c r="A47026" s="45"/>
      <c r="B47026" s="45"/>
    </row>
    <row r="47027" spans="1:2" x14ac:dyDescent="0.25">
      <c r="A47027" s="45"/>
      <c r="B47027" s="45"/>
    </row>
    <row r="47028" spans="1:2" x14ac:dyDescent="0.25">
      <c r="A47028" s="45"/>
      <c r="B47028" s="45"/>
    </row>
    <row r="47029" spans="1:2" x14ac:dyDescent="0.25">
      <c r="A47029" s="45"/>
      <c r="B47029" s="45"/>
    </row>
    <row r="47030" spans="1:2" x14ac:dyDescent="0.25">
      <c r="A47030" s="45"/>
      <c r="B47030" s="45"/>
    </row>
    <row r="47031" spans="1:2" x14ac:dyDescent="0.25">
      <c r="A47031" s="45"/>
      <c r="B47031" s="45"/>
    </row>
    <row r="47032" spans="1:2" x14ac:dyDescent="0.25">
      <c r="A47032" s="45"/>
      <c r="B47032" s="45"/>
    </row>
    <row r="47033" spans="1:2" x14ac:dyDescent="0.25">
      <c r="A47033" s="45"/>
      <c r="B47033" s="45"/>
    </row>
    <row r="47034" spans="1:2" x14ac:dyDescent="0.25">
      <c r="A47034" s="45"/>
      <c r="B47034" s="45"/>
    </row>
    <row r="47035" spans="1:2" x14ac:dyDescent="0.25">
      <c r="A47035" s="45"/>
      <c r="B47035" s="45"/>
    </row>
    <row r="47036" spans="1:2" x14ac:dyDescent="0.25">
      <c r="A47036" s="45"/>
      <c r="B47036" s="45"/>
    </row>
    <row r="47037" spans="1:2" x14ac:dyDescent="0.25">
      <c r="A47037" s="45"/>
      <c r="B47037" s="45"/>
    </row>
    <row r="47038" spans="1:2" x14ac:dyDescent="0.25">
      <c r="A47038" s="45"/>
      <c r="B47038" s="45"/>
    </row>
    <row r="47039" spans="1:2" x14ac:dyDescent="0.25">
      <c r="A47039" s="45"/>
      <c r="B47039" s="45"/>
    </row>
    <row r="47040" spans="1:2" x14ac:dyDescent="0.25">
      <c r="A47040" s="45"/>
      <c r="B47040" s="45"/>
    </row>
    <row r="47041" spans="1:2" x14ac:dyDescent="0.25">
      <c r="A47041" s="45"/>
      <c r="B47041" s="45"/>
    </row>
    <row r="47042" spans="1:2" x14ac:dyDescent="0.25">
      <c r="A47042" s="45"/>
      <c r="B47042" s="45"/>
    </row>
    <row r="47043" spans="1:2" x14ac:dyDescent="0.25">
      <c r="A47043" s="45"/>
      <c r="B47043" s="45"/>
    </row>
    <row r="47044" spans="1:2" x14ac:dyDescent="0.25">
      <c r="A47044" s="45"/>
      <c r="B47044" s="45"/>
    </row>
    <row r="47045" spans="1:2" x14ac:dyDescent="0.25">
      <c r="A47045" s="45"/>
      <c r="B47045" s="45"/>
    </row>
    <row r="47046" spans="1:2" x14ac:dyDescent="0.25">
      <c r="A47046" s="45"/>
      <c r="B47046" s="45"/>
    </row>
    <row r="47047" spans="1:2" x14ac:dyDescent="0.25">
      <c r="A47047" s="45"/>
      <c r="B47047" s="45"/>
    </row>
    <row r="47048" spans="1:2" x14ac:dyDescent="0.25">
      <c r="A47048" s="45"/>
      <c r="B47048" s="45"/>
    </row>
    <row r="47049" spans="1:2" x14ac:dyDescent="0.25">
      <c r="A47049" s="45"/>
      <c r="B47049" s="45"/>
    </row>
    <row r="47050" spans="1:2" x14ac:dyDescent="0.25">
      <c r="A47050" s="45"/>
      <c r="B47050" s="45"/>
    </row>
    <row r="47051" spans="1:2" x14ac:dyDescent="0.25">
      <c r="A47051" s="45"/>
      <c r="B47051" s="45"/>
    </row>
    <row r="47052" spans="1:2" x14ac:dyDescent="0.25">
      <c r="A47052" s="45"/>
      <c r="B47052" s="45"/>
    </row>
    <row r="47053" spans="1:2" x14ac:dyDescent="0.25">
      <c r="A47053" s="45"/>
      <c r="B47053" s="45"/>
    </row>
    <row r="47054" spans="1:2" x14ac:dyDescent="0.25">
      <c r="A47054" s="45"/>
      <c r="B47054" s="45"/>
    </row>
    <row r="47055" spans="1:2" x14ac:dyDescent="0.25">
      <c r="A47055" s="45"/>
      <c r="B47055" s="45"/>
    </row>
    <row r="47056" spans="1:2" x14ac:dyDescent="0.25">
      <c r="A47056" s="45"/>
      <c r="B47056" s="45"/>
    </row>
    <row r="47057" spans="1:2" x14ac:dyDescent="0.25">
      <c r="A47057" s="45"/>
      <c r="B47057" s="45"/>
    </row>
    <row r="47058" spans="1:2" x14ac:dyDescent="0.25">
      <c r="A47058" s="45"/>
      <c r="B47058" s="45"/>
    </row>
    <row r="47059" spans="1:2" x14ac:dyDescent="0.25">
      <c r="A47059" s="45"/>
      <c r="B47059" s="45"/>
    </row>
    <row r="47060" spans="1:2" x14ac:dyDescent="0.25">
      <c r="A47060" s="45"/>
      <c r="B47060" s="45"/>
    </row>
    <row r="47061" spans="1:2" x14ac:dyDescent="0.25">
      <c r="A47061" s="45"/>
      <c r="B47061" s="45"/>
    </row>
    <row r="47062" spans="1:2" x14ac:dyDescent="0.25">
      <c r="A47062" s="45"/>
      <c r="B47062" s="45"/>
    </row>
    <row r="47063" spans="1:2" x14ac:dyDescent="0.25">
      <c r="A47063" s="45"/>
      <c r="B47063" s="45"/>
    </row>
    <row r="47064" spans="1:2" x14ac:dyDescent="0.25">
      <c r="A47064" s="45"/>
      <c r="B47064" s="45"/>
    </row>
    <row r="47065" spans="1:2" x14ac:dyDescent="0.25">
      <c r="A47065" s="45"/>
      <c r="B47065" s="45"/>
    </row>
    <row r="47066" spans="1:2" x14ac:dyDescent="0.25">
      <c r="A47066" s="45"/>
      <c r="B47066" s="45"/>
    </row>
    <row r="47067" spans="1:2" x14ac:dyDescent="0.25">
      <c r="A47067" s="45"/>
      <c r="B47067" s="45"/>
    </row>
    <row r="47068" spans="1:2" x14ac:dyDescent="0.25">
      <c r="A47068" s="45"/>
      <c r="B47068" s="45"/>
    </row>
    <row r="47069" spans="1:2" x14ac:dyDescent="0.25">
      <c r="A47069" s="45"/>
      <c r="B47069" s="45"/>
    </row>
    <row r="47070" spans="1:2" x14ac:dyDescent="0.25">
      <c r="A47070" s="45"/>
      <c r="B47070" s="45"/>
    </row>
    <row r="47071" spans="1:2" x14ac:dyDescent="0.25">
      <c r="A47071" s="45"/>
      <c r="B47071" s="45"/>
    </row>
    <row r="47072" spans="1:2" x14ac:dyDescent="0.25">
      <c r="A47072" s="45"/>
      <c r="B47072" s="45"/>
    </row>
    <row r="47073" spans="1:2" x14ac:dyDescent="0.25">
      <c r="A47073" s="45"/>
      <c r="B47073" s="45"/>
    </row>
    <row r="47074" spans="1:2" x14ac:dyDescent="0.25">
      <c r="A47074" s="45"/>
      <c r="B47074" s="45"/>
    </row>
    <row r="47075" spans="1:2" x14ac:dyDescent="0.25">
      <c r="A47075" s="45"/>
      <c r="B47075" s="45"/>
    </row>
    <row r="47076" spans="1:2" x14ac:dyDescent="0.25">
      <c r="A47076" s="45"/>
      <c r="B47076" s="45"/>
    </row>
    <row r="47077" spans="1:2" x14ac:dyDescent="0.25">
      <c r="A47077" s="45"/>
      <c r="B47077" s="45"/>
    </row>
    <row r="47078" spans="1:2" x14ac:dyDescent="0.25">
      <c r="A47078" s="45"/>
      <c r="B47078" s="45"/>
    </row>
    <row r="47079" spans="1:2" x14ac:dyDescent="0.25">
      <c r="A47079" s="45"/>
      <c r="B47079" s="45"/>
    </row>
    <row r="47080" spans="1:2" x14ac:dyDescent="0.25">
      <c r="A47080" s="45"/>
      <c r="B47080" s="45"/>
    </row>
    <row r="47081" spans="1:2" x14ac:dyDescent="0.25">
      <c r="A47081" s="45"/>
      <c r="B47081" s="45"/>
    </row>
    <row r="47082" spans="1:2" x14ac:dyDescent="0.25">
      <c r="A47082" s="45"/>
      <c r="B47082" s="45"/>
    </row>
    <row r="47083" spans="1:2" x14ac:dyDescent="0.25">
      <c r="A47083" s="45"/>
      <c r="B47083" s="45"/>
    </row>
    <row r="47084" spans="1:2" x14ac:dyDescent="0.25">
      <c r="A47084" s="45"/>
      <c r="B47084" s="45"/>
    </row>
    <row r="47085" spans="1:2" x14ac:dyDescent="0.25">
      <c r="A47085" s="45"/>
      <c r="B47085" s="45"/>
    </row>
    <row r="47086" spans="1:2" x14ac:dyDescent="0.25">
      <c r="A47086" s="45"/>
      <c r="B47086" s="45"/>
    </row>
    <row r="47087" spans="1:2" x14ac:dyDescent="0.25">
      <c r="A47087" s="45"/>
      <c r="B47087" s="45"/>
    </row>
    <row r="47088" spans="1:2" x14ac:dyDescent="0.25">
      <c r="A47088" s="45"/>
      <c r="B47088" s="45"/>
    </row>
    <row r="47089" spans="1:2" x14ac:dyDescent="0.25">
      <c r="A47089" s="45"/>
      <c r="B47089" s="45"/>
    </row>
    <row r="47090" spans="1:2" x14ac:dyDescent="0.25">
      <c r="A47090" s="45"/>
      <c r="B47090" s="45"/>
    </row>
    <row r="47091" spans="1:2" x14ac:dyDescent="0.25">
      <c r="A47091" s="45"/>
      <c r="B47091" s="45"/>
    </row>
    <row r="47092" spans="1:2" x14ac:dyDescent="0.25">
      <c r="A47092" s="45"/>
      <c r="B47092" s="45"/>
    </row>
    <row r="47093" spans="1:2" x14ac:dyDescent="0.25">
      <c r="A47093" s="45"/>
      <c r="B47093" s="45"/>
    </row>
    <row r="47094" spans="1:2" x14ac:dyDescent="0.25">
      <c r="A47094" s="45"/>
      <c r="B47094" s="45"/>
    </row>
    <row r="47095" spans="1:2" x14ac:dyDescent="0.25">
      <c r="A47095" s="45"/>
      <c r="B47095" s="45"/>
    </row>
    <row r="47096" spans="1:2" x14ac:dyDescent="0.25">
      <c r="A47096" s="45"/>
      <c r="B47096" s="45"/>
    </row>
    <row r="47097" spans="1:2" x14ac:dyDescent="0.25">
      <c r="A47097" s="45"/>
      <c r="B47097" s="45"/>
    </row>
    <row r="47098" spans="1:2" x14ac:dyDescent="0.25">
      <c r="A47098" s="45"/>
      <c r="B47098" s="45"/>
    </row>
    <row r="47099" spans="1:2" x14ac:dyDescent="0.25">
      <c r="A47099" s="45"/>
      <c r="B47099" s="45"/>
    </row>
    <row r="47100" spans="1:2" x14ac:dyDescent="0.25">
      <c r="A47100" s="45"/>
      <c r="B47100" s="45"/>
    </row>
    <row r="47101" spans="1:2" x14ac:dyDescent="0.25">
      <c r="A47101" s="45"/>
      <c r="B47101" s="45"/>
    </row>
    <row r="47102" spans="1:2" x14ac:dyDescent="0.25">
      <c r="A47102" s="45"/>
      <c r="B47102" s="45"/>
    </row>
    <row r="47103" spans="1:2" x14ac:dyDescent="0.25">
      <c r="A47103" s="45"/>
      <c r="B47103" s="45"/>
    </row>
    <row r="47104" spans="1:2" x14ac:dyDescent="0.25">
      <c r="A47104" s="45"/>
      <c r="B47104" s="45"/>
    </row>
    <row r="47105" spans="1:2" x14ac:dyDescent="0.25">
      <c r="A47105" s="45"/>
      <c r="B47105" s="45"/>
    </row>
    <row r="47106" spans="1:2" x14ac:dyDescent="0.25">
      <c r="A47106" s="45"/>
      <c r="B47106" s="45"/>
    </row>
    <row r="47107" spans="1:2" x14ac:dyDescent="0.25">
      <c r="A47107" s="45"/>
      <c r="B47107" s="45"/>
    </row>
    <row r="47108" spans="1:2" x14ac:dyDescent="0.25">
      <c r="A47108" s="45"/>
      <c r="B47108" s="45"/>
    </row>
    <row r="47109" spans="1:2" x14ac:dyDescent="0.25">
      <c r="A47109" s="45"/>
      <c r="B47109" s="45"/>
    </row>
    <row r="47110" spans="1:2" x14ac:dyDescent="0.25">
      <c r="A47110" s="45"/>
      <c r="B47110" s="45"/>
    </row>
    <row r="47111" spans="1:2" x14ac:dyDescent="0.25">
      <c r="A47111" s="45"/>
      <c r="B47111" s="45"/>
    </row>
    <row r="47112" spans="1:2" x14ac:dyDescent="0.25">
      <c r="A47112" s="45"/>
      <c r="B47112" s="45"/>
    </row>
    <row r="47113" spans="1:2" x14ac:dyDescent="0.25">
      <c r="A47113" s="45"/>
      <c r="B47113" s="45"/>
    </row>
    <row r="47114" spans="1:2" x14ac:dyDescent="0.25">
      <c r="A47114" s="45"/>
      <c r="B47114" s="45"/>
    </row>
    <row r="47115" spans="1:2" x14ac:dyDescent="0.25">
      <c r="A47115" s="45"/>
      <c r="B47115" s="45"/>
    </row>
    <row r="47116" spans="1:2" x14ac:dyDescent="0.25">
      <c r="A47116" s="45"/>
      <c r="B47116" s="45"/>
    </row>
    <row r="47117" spans="1:2" x14ac:dyDescent="0.25">
      <c r="A47117" s="45"/>
      <c r="B47117" s="45"/>
    </row>
    <row r="47118" spans="1:2" x14ac:dyDescent="0.25">
      <c r="A47118" s="45"/>
      <c r="B47118" s="45"/>
    </row>
    <row r="47119" spans="1:2" x14ac:dyDescent="0.25">
      <c r="A47119" s="45"/>
      <c r="B47119" s="45"/>
    </row>
    <row r="47120" spans="1:2" x14ac:dyDescent="0.25">
      <c r="A47120" s="45"/>
      <c r="B47120" s="45"/>
    </row>
    <row r="47121" spans="1:2" x14ac:dyDescent="0.25">
      <c r="A47121" s="45"/>
      <c r="B47121" s="45"/>
    </row>
    <row r="47122" spans="1:2" x14ac:dyDescent="0.25">
      <c r="A47122" s="45"/>
      <c r="B47122" s="45"/>
    </row>
    <row r="47123" spans="1:2" x14ac:dyDescent="0.25">
      <c r="A47123" s="45"/>
      <c r="B47123" s="45"/>
    </row>
    <row r="47124" spans="1:2" x14ac:dyDescent="0.25">
      <c r="A47124" s="45"/>
      <c r="B47124" s="45"/>
    </row>
    <row r="47125" spans="1:2" x14ac:dyDescent="0.25">
      <c r="A47125" s="45"/>
      <c r="B47125" s="45"/>
    </row>
    <row r="47126" spans="1:2" x14ac:dyDescent="0.25">
      <c r="A47126" s="45"/>
      <c r="B47126" s="45"/>
    </row>
    <row r="47127" spans="1:2" x14ac:dyDescent="0.25">
      <c r="A47127" s="45"/>
      <c r="B47127" s="45"/>
    </row>
    <row r="47128" spans="1:2" x14ac:dyDescent="0.25">
      <c r="A47128" s="45"/>
      <c r="B47128" s="45"/>
    </row>
    <row r="47129" spans="1:2" x14ac:dyDescent="0.25">
      <c r="A47129" s="45"/>
      <c r="B47129" s="45"/>
    </row>
    <row r="47130" spans="1:2" x14ac:dyDescent="0.25">
      <c r="A47130" s="45"/>
      <c r="B47130" s="45"/>
    </row>
    <row r="47131" spans="1:2" x14ac:dyDescent="0.25">
      <c r="A47131" s="45"/>
      <c r="B47131" s="45"/>
    </row>
    <row r="47132" spans="1:2" x14ac:dyDescent="0.25">
      <c r="A47132" s="45"/>
      <c r="B47132" s="45"/>
    </row>
    <row r="47133" spans="1:2" x14ac:dyDescent="0.25">
      <c r="A47133" s="45"/>
      <c r="B47133" s="45"/>
    </row>
    <row r="47134" spans="1:2" x14ac:dyDescent="0.25">
      <c r="A47134" s="45"/>
      <c r="B47134" s="45"/>
    </row>
    <row r="47135" spans="1:2" x14ac:dyDescent="0.25">
      <c r="A47135" s="45"/>
      <c r="B47135" s="45"/>
    </row>
    <row r="47136" spans="1:2" x14ac:dyDescent="0.25">
      <c r="A47136" s="45"/>
      <c r="B47136" s="45"/>
    </row>
    <row r="47137" spans="1:2" x14ac:dyDescent="0.25">
      <c r="A47137" s="45"/>
      <c r="B47137" s="45"/>
    </row>
    <row r="47138" spans="1:2" x14ac:dyDescent="0.25">
      <c r="A47138" s="45"/>
      <c r="B47138" s="45"/>
    </row>
    <row r="47139" spans="1:2" x14ac:dyDescent="0.25">
      <c r="A47139" s="45"/>
      <c r="B47139" s="45"/>
    </row>
    <row r="47140" spans="1:2" x14ac:dyDescent="0.25">
      <c r="A47140" s="45"/>
      <c r="B47140" s="45"/>
    </row>
    <row r="47141" spans="1:2" x14ac:dyDescent="0.25">
      <c r="A47141" s="45"/>
      <c r="B47141" s="45"/>
    </row>
    <row r="47142" spans="1:2" x14ac:dyDescent="0.25">
      <c r="A47142" s="45"/>
      <c r="B47142" s="45"/>
    </row>
    <row r="47143" spans="1:2" x14ac:dyDescent="0.25">
      <c r="A47143" s="45"/>
      <c r="B47143" s="45"/>
    </row>
    <row r="47144" spans="1:2" x14ac:dyDescent="0.25">
      <c r="A47144" s="45"/>
      <c r="B47144" s="45"/>
    </row>
    <row r="47145" spans="1:2" x14ac:dyDescent="0.25">
      <c r="A47145" s="45"/>
      <c r="B47145" s="45"/>
    </row>
    <row r="47146" spans="1:2" x14ac:dyDescent="0.25">
      <c r="A47146" s="45"/>
      <c r="B47146" s="45"/>
    </row>
    <row r="47147" spans="1:2" x14ac:dyDescent="0.25">
      <c r="A47147" s="45"/>
      <c r="B47147" s="45"/>
    </row>
    <row r="47148" spans="1:2" x14ac:dyDescent="0.25">
      <c r="A47148" s="45"/>
      <c r="B47148" s="45"/>
    </row>
    <row r="47149" spans="1:2" x14ac:dyDescent="0.25">
      <c r="A47149" s="45"/>
      <c r="B47149" s="45"/>
    </row>
    <row r="47150" spans="1:2" x14ac:dyDescent="0.25">
      <c r="A47150" s="45"/>
      <c r="B47150" s="45"/>
    </row>
    <row r="47151" spans="1:2" x14ac:dyDescent="0.25">
      <c r="A47151" s="45"/>
      <c r="B47151" s="45"/>
    </row>
    <row r="47152" spans="1:2" x14ac:dyDescent="0.25">
      <c r="A47152" s="45"/>
      <c r="B47152" s="45"/>
    </row>
    <row r="47153" spans="1:2" x14ac:dyDescent="0.25">
      <c r="A47153" s="45"/>
      <c r="B47153" s="45"/>
    </row>
    <row r="47154" spans="1:2" x14ac:dyDescent="0.25">
      <c r="A47154" s="45"/>
      <c r="B47154" s="45"/>
    </row>
    <row r="47155" spans="1:2" x14ac:dyDescent="0.25">
      <c r="A47155" s="45"/>
      <c r="B47155" s="45"/>
    </row>
    <row r="47156" spans="1:2" x14ac:dyDescent="0.25">
      <c r="A47156" s="45"/>
      <c r="B47156" s="45"/>
    </row>
    <row r="47157" spans="1:2" x14ac:dyDescent="0.25">
      <c r="A47157" s="45"/>
      <c r="B47157" s="45"/>
    </row>
    <row r="47158" spans="1:2" x14ac:dyDescent="0.25">
      <c r="A47158" s="45"/>
      <c r="B47158" s="45"/>
    </row>
    <row r="47159" spans="1:2" x14ac:dyDescent="0.25">
      <c r="A47159" s="45"/>
      <c r="B47159" s="45"/>
    </row>
    <row r="47160" spans="1:2" x14ac:dyDescent="0.25">
      <c r="A47160" s="45"/>
      <c r="B47160" s="45"/>
    </row>
    <row r="47161" spans="1:2" x14ac:dyDescent="0.25">
      <c r="A47161" s="45"/>
      <c r="B47161" s="45"/>
    </row>
    <row r="47162" spans="1:2" x14ac:dyDescent="0.25">
      <c r="A47162" s="45"/>
      <c r="B47162" s="45"/>
    </row>
    <row r="47163" spans="1:2" x14ac:dyDescent="0.25">
      <c r="A47163" s="45"/>
      <c r="B47163" s="45"/>
    </row>
    <row r="47164" spans="1:2" x14ac:dyDescent="0.25">
      <c r="A47164" s="45"/>
      <c r="B47164" s="45"/>
    </row>
    <row r="47165" spans="1:2" x14ac:dyDescent="0.25">
      <c r="A47165" s="45"/>
      <c r="B47165" s="45"/>
    </row>
    <row r="47166" spans="1:2" x14ac:dyDescent="0.25">
      <c r="A47166" s="45"/>
      <c r="B47166" s="45"/>
    </row>
    <row r="47167" spans="1:2" x14ac:dyDescent="0.25">
      <c r="A47167" s="45"/>
      <c r="B47167" s="45"/>
    </row>
    <row r="47168" spans="1:2" x14ac:dyDescent="0.25">
      <c r="A47168" s="45"/>
      <c r="B47168" s="45"/>
    </row>
    <row r="47169" spans="1:2" x14ac:dyDescent="0.25">
      <c r="A47169" s="45"/>
      <c r="B47169" s="45"/>
    </row>
    <row r="47170" spans="1:2" x14ac:dyDescent="0.25">
      <c r="A47170" s="45"/>
      <c r="B47170" s="45"/>
    </row>
    <row r="47171" spans="1:2" x14ac:dyDescent="0.25">
      <c r="A47171" s="45"/>
      <c r="B47171" s="45"/>
    </row>
    <row r="47172" spans="1:2" x14ac:dyDescent="0.25">
      <c r="A47172" s="45"/>
      <c r="B47172" s="45"/>
    </row>
    <row r="47173" spans="1:2" x14ac:dyDescent="0.25">
      <c r="A47173" s="45"/>
      <c r="B47173" s="45"/>
    </row>
    <row r="47174" spans="1:2" x14ac:dyDescent="0.25">
      <c r="A47174" s="45"/>
      <c r="B47174" s="45"/>
    </row>
    <row r="47175" spans="1:2" x14ac:dyDescent="0.25">
      <c r="A47175" s="45"/>
      <c r="B47175" s="45"/>
    </row>
    <row r="47176" spans="1:2" x14ac:dyDescent="0.25">
      <c r="A47176" s="45"/>
      <c r="B47176" s="45"/>
    </row>
    <row r="47177" spans="1:2" x14ac:dyDescent="0.25">
      <c r="A47177" s="45"/>
      <c r="B47177" s="45"/>
    </row>
    <row r="47178" spans="1:2" x14ac:dyDescent="0.25">
      <c r="A47178" s="45"/>
      <c r="B47178" s="45"/>
    </row>
    <row r="47179" spans="1:2" x14ac:dyDescent="0.25">
      <c r="A47179" s="45"/>
      <c r="B47179" s="45"/>
    </row>
    <row r="47180" spans="1:2" x14ac:dyDescent="0.25">
      <c r="A47180" s="45"/>
      <c r="B47180" s="45"/>
    </row>
    <row r="47181" spans="1:2" x14ac:dyDescent="0.25">
      <c r="A47181" s="45"/>
      <c r="B47181" s="45"/>
    </row>
    <row r="47182" spans="1:2" x14ac:dyDescent="0.25">
      <c r="A47182" s="45"/>
      <c r="B47182" s="45"/>
    </row>
    <row r="47183" spans="1:2" x14ac:dyDescent="0.25">
      <c r="A47183" s="45"/>
      <c r="B47183" s="45"/>
    </row>
    <row r="47184" spans="1:2" x14ac:dyDescent="0.25">
      <c r="A47184" s="45"/>
      <c r="B47184" s="45"/>
    </row>
    <row r="47185" spans="1:2" x14ac:dyDescent="0.25">
      <c r="A47185" s="45"/>
      <c r="B47185" s="45"/>
    </row>
    <row r="47186" spans="1:2" x14ac:dyDescent="0.25">
      <c r="A47186" s="45"/>
      <c r="B47186" s="45"/>
    </row>
    <row r="47187" spans="1:2" x14ac:dyDescent="0.25">
      <c r="A47187" s="45"/>
      <c r="B47187" s="45"/>
    </row>
    <row r="47188" spans="1:2" x14ac:dyDescent="0.25">
      <c r="A47188" s="45"/>
      <c r="B47188" s="45"/>
    </row>
    <row r="47189" spans="1:2" x14ac:dyDescent="0.25">
      <c r="A47189" s="45"/>
      <c r="B47189" s="45"/>
    </row>
    <row r="47190" spans="1:2" x14ac:dyDescent="0.25">
      <c r="A47190" s="45"/>
      <c r="B47190" s="45"/>
    </row>
    <row r="47191" spans="1:2" x14ac:dyDescent="0.25">
      <c r="A47191" s="45"/>
      <c r="B47191" s="45"/>
    </row>
    <row r="47192" spans="1:2" x14ac:dyDescent="0.25">
      <c r="A47192" s="45"/>
      <c r="B47192" s="45"/>
    </row>
    <row r="47193" spans="1:2" x14ac:dyDescent="0.25">
      <c r="A47193" s="45"/>
      <c r="B47193" s="45"/>
    </row>
    <row r="47194" spans="1:2" x14ac:dyDescent="0.25">
      <c r="A47194" s="45"/>
      <c r="B47194" s="45"/>
    </row>
    <row r="47195" spans="1:2" x14ac:dyDescent="0.25">
      <c r="A47195" s="45"/>
      <c r="B47195" s="45"/>
    </row>
    <row r="47196" spans="1:2" x14ac:dyDescent="0.25">
      <c r="A47196" s="45"/>
      <c r="B47196" s="45"/>
    </row>
    <row r="47197" spans="1:2" x14ac:dyDescent="0.25">
      <c r="A47197" s="45"/>
      <c r="B47197" s="45"/>
    </row>
    <row r="47198" spans="1:2" x14ac:dyDescent="0.25">
      <c r="A47198" s="45"/>
      <c r="B47198" s="45"/>
    </row>
    <row r="47199" spans="1:2" x14ac:dyDescent="0.25">
      <c r="A47199" s="45"/>
      <c r="B47199" s="45"/>
    </row>
    <row r="47200" spans="1:2" x14ac:dyDescent="0.25">
      <c r="A47200" s="45"/>
      <c r="B47200" s="45"/>
    </row>
    <row r="47201" spans="1:2" x14ac:dyDescent="0.25">
      <c r="A47201" s="45"/>
      <c r="B47201" s="45"/>
    </row>
    <row r="47202" spans="1:2" x14ac:dyDescent="0.25">
      <c r="A47202" s="45"/>
      <c r="B47202" s="45"/>
    </row>
    <row r="47203" spans="1:2" x14ac:dyDescent="0.25">
      <c r="A47203" s="45"/>
      <c r="B47203" s="45"/>
    </row>
    <row r="47204" spans="1:2" x14ac:dyDescent="0.25">
      <c r="A47204" s="45"/>
      <c r="B47204" s="45"/>
    </row>
    <row r="47205" spans="1:2" x14ac:dyDescent="0.25">
      <c r="A47205" s="45"/>
      <c r="B47205" s="45"/>
    </row>
    <row r="47206" spans="1:2" x14ac:dyDescent="0.25">
      <c r="A47206" s="45"/>
      <c r="B47206" s="45"/>
    </row>
    <row r="47207" spans="1:2" x14ac:dyDescent="0.25">
      <c r="A47207" s="45"/>
      <c r="B47207" s="45"/>
    </row>
    <row r="47208" spans="1:2" x14ac:dyDescent="0.25">
      <c r="A47208" s="45"/>
      <c r="B47208" s="45"/>
    </row>
    <row r="47209" spans="1:2" x14ac:dyDescent="0.25">
      <c r="A47209" s="45"/>
      <c r="B47209" s="45"/>
    </row>
    <row r="47210" spans="1:2" x14ac:dyDescent="0.25">
      <c r="A47210" s="45"/>
      <c r="B47210" s="45"/>
    </row>
    <row r="47211" spans="1:2" x14ac:dyDescent="0.25">
      <c r="A47211" s="45"/>
      <c r="B47211" s="45"/>
    </row>
    <row r="47212" spans="1:2" x14ac:dyDescent="0.25">
      <c r="A47212" s="45"/>
      <c r="B47212" s="45"/>
    </row>
    <row r="47213" spans="1:2" x14ac:dyDescent="0.25">
      <c r="A47213" s="45"/>
      <c r="B47213" s="45"/>
    </row>
    <row r="47214" spans="1:2" x14ac:dyDescent="0.25">
      <c r="A47214" s="45"/>
      <c r="B47214" s="45"/>
    </row>
    <row r="47215" spans="1:2" x14ac:dyDescent="0.25">
      <c r="A47215" s="45"/>
      <c r="B47215" s="45"/>
    </row>
    <row r="47216" spans="1:2" x14ac:dyDescent="0.25">
      <c r="A47216" s="45"/>
      <c r="B47216" s="45"/>
    </row>
    <row r="47217" spans="1:2" x14ac:dyDescent="0.25">
      <c r="A47217" s="45"/>
      <c r="B47217" s="45"/>
    </row>
    <row r="47218" spans="1:2" x14ac:dyDescent="0.25">
      <c r="A47218" s="45"/>
      <c r="B47218" s="45"/>
    </row>
    <row r="47219" spans="1:2" x14ac:dyDescent="0.25">
      <c r="A47219" s="45"/>
      <c r="B47219" s="45"/>
    </row>
    <row r="47220" spans="1:2" x14ac:dyDescent="0.25">
      <c r="A47220" s="45"/>
      <c r="B47220" s="45"/>
    </row>
    <row r="47221" spans="1:2" x14ac:dyDescent="0.25">
      <c r="A47221" s="45"/>
      <c r="B47221" s="45"/>
    </row>
    <row r="47222" spans="1:2" x14ac:dyDescent="0.25">
      <c r="A47222" s="45"/>
      <c r="B47222" s="45"/>
    </row>
    <row r="47223" spans="1:2" x14ac:dyDescent="0.25">
      <c r="A47223" s="45"/>
      <c r="B47223" s="45"/>
    </row>
    <row r="47224" spans="1:2" x14ac:dyDescent="0.25">
      <c r="A47224" s="45"/>
      <c r="B47224" s="45"/>
    </row>
    <row r="47225" spans="1:2" x14ac:dyDescent="0.25">
      <c r="A47225" s="45"/>
      <c r="B47225" s="45"/>
    </row>
    <row r="47226" spans="1:2" x14ac:dyDescent="0.25">
      <c r="A47226" s="45"/>
      <c r="B47226" s="45"/>
    </row>
    <row r="47227" spans="1:2" x14ac:dyDescent="0.25">
      <c r="A47227" s="45"/>
      <c r="B47227" s="45"/>
    </row>
    <row r="47228" spans="1:2" x14ac:dyDescent="0.25">
      <c r="A47228" s="45"/>
      <c r="B47228" s="45"/>
    </row>
    <row r="47229" spans="1:2" x14ac:dyDescent="0.25">
      <c r="A47229" s="45"/>
      <c r="B47229" s="45"/>
    </row>
    <row r="47230" spans="1:2" x14ac:dyDescent="0.25">
      <c r="A47230" s="45"/>
      <c r="B47230" s="45"/>
    </row>
    <row r="47231" spans="1:2" x14ac:dyDescent="0.25">
      <c r="A47231" s="45"/>
      <c r="B47231" s="45"/>
    </row>
    <row r="47232" spans="1:2" x14ac:dyDescent="0.25">
      <c r="A47232" s="45"/>
      <c r="B47232" s="45"/>
    </row>
    <row r="47233" spans="1:2" x14ac:dyDescent="0.25">
      <c r="A47233" s="45"/>
      <c r="B47233" s="45"/>
    </row>
    <row r="47234" spans="1:2" x14ac:dyDescent="0.25">
      <c r="A47234" s="45"/>
      <c r="B47234" s="45"/>
    </row>
    <row r="47235" spans="1:2" x14ac:dyDescent="0.25">
      <c r="A47235" s="45"/>
      <c r="B47235" s="45"/>
    </row>
    <row r="47236" spans="1:2" x14ac:dyDescent="0.25">
      <c r="A47236" s="45"/>
      <c r="B47236" s="45"/>
    </row>
    <row r="47237" spans="1:2" x14ac:dyDescent="0.25">
      <c r="A47237" s="45"/>
      <c r="B47237" s="45"/>
    </row>
    <row r="47238" spans="1:2" x14ac:dyDescent="0.25">
      <c r="A47238" s="45"/>
      <c r="B47238" s="45"/>
    </row>
    <row r="47239" spans="1:2" x14ac:dyDescent="0.25">
      <c r="A47239" s="45"/>
      <c r="B47239" s="45"/>
    </row>
    <row r="47240" spans="1:2" x14ac:dyDescent="0.25">
      <c r="A47240" s="45"/>
      <c r="B47240" s="45"/>
    </row>
    <row r="47241" spans="1:2" x14ac:dyDescent="0.25">
      <c r="A47241" s="45"/>
      <c r="B47241" s="45"/>
    </row>
    <row r="47242" spans="1:2" x14ac:dyDescent="0.25">
      <c r="A47242" s="45"/>
      <c r="B47242" s="45"/>
    </row>
    <row r="47243" spans="1:2" x14ac:dyDescent="0.25">
      <c r="A47243" s="45"/>
      <c r="B47243" s="45"/>
    </row>
    <row r="47244" spans="1:2" x14ac:dyDescent="0.25">
      <c r="A47244" s="45"/>
      <c r="B47244" s="45"/>
    </row>
    <row r="47245" spans="1:2" x14ac:dyDescent="0.25">
      <c r="A47245" s="45"/>
      <c r="B47245" s="45"/>
    </row>
    <row r="47246" spans="1:2" x14ac:dyDescent="0.25">
      <c r="A47246" s="45"/>
      <c r="B47246" s="45"/>
    </row>
    <row r="47247" spans="1:2" x14ac:dyDescent="0.25">
      <c r="A47247" s="45"/>
      <c r="B47247" s="45"/>
    </row>
    <row r="47248" spans="1:2" x14ac:dyDescent="0.25">
      <c r="A47248" s="45"/>
      <c r="B47248" s="45"/>
    </row>
    <row r="47249" spans="1:2" x14ac:dyDescent="0.25">
      <c r="A47249" s="45"/>
      <c r="B47249" s="45"/>
    </row>
    <row r="47250" spans="1:2" x14ac:dyDescent="0.25">
      <c r="A47250" s="45"/>
      <c r="B47250" s="45"/>
    </row>
    <row r="47251" spans="1:2" x14ac:dyDescent="0.25">
      <c r="A47251" s="45"/>
      <c r="B47251" s="45"/>
    </row>
    <row r="47252" spans="1:2" x14ac:dyDescent="0.25">
      <c r="A47252" s="45"/>
      <c r="B47252" s="45"/>
    </row>
    <row r="47253" spans="1:2" x14ac:dyDescent="0.25">
      <c r="A47253" s="45"/>
      <c r="B47253" s="45"/>
    </row>
    <row r="47254" spans="1:2" x14ac:dyDescent="0.25">
      <c r="A47254" s="45"/>
      <c r="B47254" s="45"/>
    </row>
    <row r="47255" spans="1:2" x14ac:dyDescent="0.25">
      <c r="A47255" s="45"/>
      <c r="B47255" s="45"/>
    </row>
    <row r="47256" spans="1:2" x14ac:dyDescent="0.25">
      <c r="A47256" s="45"/>
      <c r="B47256" s="45"/>
    </row>
    <row r="47257" spans="1:2" x14ac:dyDescent="0.25">
      <c r="A47257" s="45"/>
      <c r="B47257" s="45"/>
    </row>
    <row r="47258" spans="1:2" x14ac:dyDescent="0.25">
      <c r="A47258" s="45"/>
      <c r="B47258" s="45"/>
    </row>
    <row r="47259" spans="1:2" x14ac:dyDescent="0.25">
      <c r="A47259" s="45"/>
      <c r="B47259" s="45"/>
    </row>
    <row r="47260" spans="1:2" x14ac:dyDescent="0.25">
      <c r="A47260" s="45"/>
      <c r="B47260" s="45"/>
    </row>
    <row r="47261" spans="1:2" x14ac:dyDescent="0.25">
      <c r="A47261" s="45"/>
      <c r="B47261" s="45"/>
    </row>
    <row r="47262" spans="1:2" x14ac:dyDescent="0.25">
      <c r="A47262" s="45"/>
      <c r="B47262" s="45"/>
    </row>
    <row r="47263" spans="1:2" x14ac:dyDescent="0.25">
      <c r="A47263" s="45"/>
      <c r="B47263" s="45"/>
    </row>
    <row r="47264" spans="1:2" x14ac:dyDescent="0.25">
      <c r="A47264" s="45"/>
      <c r="B47264" s="45"/>
    </row>
    <row r="47265" spans="1:2" x14ac:dyDescent="0.25">
      <c r="A47265" s="45"/>
      <c r="B47265" s="45"/>
    </row>
    <row r="47266" spans="1:2" x14ac:dyDescent="0.25">
      <c r="A47266" s="45"/>
      <c r="B47266" s="45"/>
    </row>
    <row r="47267" spans="1:2" x14ac:dyDescent="0.25">
      <c r="A47267" s="45"/>
      <c r="B47267" s="45"/>
    </row>
    <row r="47268" spans="1:2" x14ac:dyDescent="0.25">
      <c r="A47268" s="45"/>
      <c r="B47268" s="45"/>
    </row>
    <row r="47269" spans="1:2" x14ac:dyDescent="0.25">
      <c r="A47269" s="45"/>
      <c r="B47269" s="45"/>
    </row>
    <row r="47270" spans="1:2" x14ac:dyDescent="0.25">
      <c r="A47270" s="45"/>
      <c r="B47270" s="45"/>
    </row>
    <row r="47271" spans="1:2" x14ac:dyDescent="0.25">
      <c r="A47271" s="45"/>
      <c r="B47271" s="45"/>
    </row>
    <row r="47272" spans="1:2" x14ac:dyDescent="0.25">
      <c r="A47272" s="45"/>
      <c r="B47272" s="45"/>
    </row>
    <row r="47273" spans="1:2" x14ac:dyDescent="0.25">
      <c r="A47273" s="45"/>
      <c r="B47273" s="45"/>
    </row>
    <row r="47274" spans="1:2" x14ac:dyDescent="0.25">
      <c r="A47274" s="45"/>
      <c r="B47274" s="45"/>
    </row>
    <row r="47275" spans="1:2" x14ac:dyDescent="0.25">
      <c r="A47275" s="45"/>
      <c r="B47275" s="45"/>
    </row>
    <row r="47276" spans="1:2" x14ac:dyDescent="0.25">
      <c r="A47276" s="45"/>
      <c r="B47276" s="45"/>
    </row>
    <row r="47277" spans="1:2" x14ac:dyDescent="0.25">
      <c r="A47277" s="45"/>
      <c r="B47277" s="45"/>
    </row>
    <row r="47278" spans="1:2" x14ac:dyDescent="0.25">
      <c r="A47278" s="45"/>
      <c r="B47278" s="45"/>
    </row>
    <row r="47279" spans="1:2" x14ac:dyDescent="0.25">
      <c r="A47279" s="45"/>
      <c r="B47279" s="45"/>
    </row>
    <row r="47280" spans="1:2" x14ac:dyDescent="0.25">
      <c r="A47280" s="45"/>
      <c r="B47280" s="45"/>
    </row>
    <row r="47281" spans="1:2" x14ac:dyDescent="0.25">
      <c r="A47281" s="45"/>
      <c r="B47281" s="45"/>
    </row>
    <row r="47282" spans="1:2" x14ac:dyDescent="0.25">
      <c r="A47282" s="45"/>
      <c r="B47282" s="45"/>
    </row>
    <row r="47283" spans="1:2" x14ac:dyDescent="0.25">
      <c r="A47283" s="45"/>
      <c r="B47283" s="45"/>
    </row>
    <row r="47284" spans="1:2" x14ac:dyDescent="0.25">
      <c r="A47284" s="45"/>
      <c r="B47284" s="45"/>
    </row>
    <row r="47285" spans="1:2" x14ac:dyDescent="0.25">
      <c r="A47285" s="45"/>
      <c r="B47285" s="45"/>
    </row>
    <row r="47286" spans="1:2" x14ac:dyDescent="0.25">
      <c r="A47286" s="45"/>
      <c r="B47286" s="45"/>
    </row>
    <row r="47287" spans="1:2" x14ac:dyDescent="0.25">
      <c r="A47287" s="45"/>
      <c r="B47287" s="45"/>
    </row>
    <row r="47288" spans="1:2" x14ac:dyDescent="0.25">
      <c r="A47288" s="45"/>
      <c r="B47288" s="45"/>
    </row>
    <row r="47289" spans="1:2" x14ac:dyDescent="0.25">
      <c r="A47289" s="45"/>
      <c r="B47289" s="45"/>
    </row>
    <row r="47290" spans="1:2" x14ac:dyDescent="0.25">
      <c r="A47290" s="45"/>
      <c r="B47290" s="45"/>
    </row>
    <row r="47291" spans="1:2" x14ac:dyDescent="0.25">
      <c r="A47291" s="45"/>
      <c r="B47291" s="45"/>
    </row>
    <row r="47292" spans="1:2" x14ac:dyDescent="0.25">
      <c r="A47292" s="45"/>
      <c r="B47292" s="45"/>
    </row>
    <row r="47293" spans="1:2" x14ac:dyDescent="0.25">
      <c r="A47293" s="45"/>
      <c r="B47293" s="45"/>
    </row>
    <row r="47294" spans="1:2" x14ac:dyDescent="0.25">
      <c r="A47294" s="45"/>
      <c r="B47294" s="45"/>
    </row>
    <row r="47295" spans="1:2" x14ac:dyDescent="0.25">
      <c r="A47295" s="45"/>
      <c r="B47295" s="45"/>
    </row>
    <row r="47296" spans="1:2" x14ac:dyDescent="0.25">
      <c r="A47296" s="45"/>
      <c r="B47296" s="45"/>
    </row>
    <row r="47297" spans="1:2" x14ac:dyDescent="0.25">
      <c r="A47297" s="45"/>
      <c r="B47297" s="45"/>
    </row>
    <row r="47298" spans="1:2" x14ac:dyDescent="0.25">
      <c r="A47298" s="45"/>
      <c r="B47298" s="45"/>
    </row>
    <row r="47299" spans="1:2" x14ac:dyDescent="0.25">
      <c r="A47299" s="45"/>
      <c r="B47299" s="45"/>
    </row>
    <row r="47300" spans="1:2" x14ac:dyDescent="0.25">
      <c r="A47300" s="45"/>
      <c r="B47300" s="45"/>
    </row>
    <row r="47301" spans="1:2" x14ac:dyDescent="0.25">
      <c r="A47301" s="45"/>
      <c r="B47301" s="45"/>
    </row>
    <row r="47302" spans="1:2" x14ac:dyDescent="0.25">
      <c r="A47302" s="45"/>
      <c r="B47302" s="45"/>
    </row>
    <row r="47303" spans="1:2" x14ac:dyDescent="0.25">
      <c r="A47303" s="45"/>
      <c r="B47303" s="45"/>
    </row>
    <row r="47304" spans="1:2" x14ac:dyDescent="0.25">
      <c r="A47304" s="45"/>
      <c r="B47304" s="45"/>
    </row>
    <row r="47305" spans="1:2" x14ac:dyDescent="0.25">
      <c r="A47305" s="45"/>
      <c r="B47305" s="45"/>
    </row>
    <row r="47306" spans="1:2" x14ac:dyDescent="0.25">
      <c r="A47306" s="45"/>
      <c r="B47306" s="45"/>
    </row>
    <row r="47307" spans="1:2" x14ac:dyDescent="0.25">
      <c r="A47307" s="45"/>
      <c r="B47307" s="45"/>
    </row>
    <row r="47308" spans="1:2" x14ac:dyDescent="0.25">
      <c r="A47308" s="45"/>
      <c r="B47308" s="45"/>
    </row>
    <row r="47309" spans="1:2" x14ac:dyDescent="0.25">
      <c r="A47309" s="45"/>
      <c r="B47309" s="45"/>
    </row>
    <row r="47310" spans="1:2" x14ac:dyDescent="0.25">
      <c r="A47310" s="45"/>
      <c r="B47310" s="45"/>
    </row>
    <row r="47311" spans="1:2" x14ac:dyDescent="0.25">
      <c r="A47311" s="45"/>
      <c r="B47311" s="45"/>
    </row>
    <row r="47312" spans="1:2" x14ac:dyDescent="0.25">
      <c r="A47312" s="45"/>
      <c r="B47312" s="45"/>
    </row>
    <row r="47313" spans="1:2" x14ac:dyDescent="0.25">
      <c r="A47313" s="45"/>
      <c r="B47313" s="45"/>
    </row>
    <row r="47314" spans="1:2" x14ac:dyDescent="0.25">
      <c r="A47314" s="45"/>
      <c r="B47314" s="45"/>
    </row>
    <row r="47315" spans="1:2" x14ac:dyDescent="0.25">
      <c r="A47315" s="45"/>
      <c r="B47315" s="45"/>
    </row>
    <row r="47316" spans="1:2" x14ac:dyDescent="0.25">
      <c r="A47316" s="45"/>
      <c r="B47316" s="45"/>
    </row>
    <row r="47317" spans="1:2" x14ac:dyDescent="0.25">
      <c r="A47317" s="45"/>
      <c r="B47317" s="45"/>
    </row>
    <row r="47318" spans="1:2" x14ac:dyDescent="0.25">
      <c r="A47318" s="45"/>
      <c r="B47318" s="45"/>
    </row>
    <row r="47319" spans="1:2" x14ac:dyDescent="0.25">
      <c r="A47319" s="45"/>
      <c r="B47319" s="45"/>
    </row>
    <row r="47320" spans="1:2" x14ac:dyDescent="0.25">
      <c r="A47320" s="45"/>
      <c r="B47320" s="45"/>
    </row>
    <row r="47321" spans="1:2" x14ac:dyDescent="0.25">
      <c r="A47321" s="45"/>
      <c r="B47321" s="45"/>
    </row>
    <row r="47322" spans="1:2" x14ac:dyDescent="0.25">
      <c r="A47322" s="45"/>
      <c r="B47322" s="45"/>
    </row>
    <row r="47323" spans="1:2" x14ac:dyDescent="0.25">
      <c r="A47323" s="45"/>
      <c r="B47323" s="45"/>
    </row>
    <row r="47324" spans="1:2" x14ac:dyDescent="0.25">
      <c r="A47324" s="45"/>
      <c r="B47324" s="45"/>
    </row>
    <row r="47325" spans="1:2" x14ac:dyDescent="0.25">
      <c r="A47325" s="45"/>
      <c r="B47325" s="45"/>
    </row>
    <row r="47326" spans="1:2" x14ac:dyDescent="0.25">
      <c r="A47326" s="45"/>
      <c r="B47326" s="45"/>
    </row>
    <row r="47327" spans="1:2" x14ac:dyDescent="0.25">
      <c r="A47327" s="45"/>
      <c r="B47327" s="45"/>
    </row>
    <row r="47328" spans="1:2" x14ac:dyDescent="0.25">
      <c r="A47328" s="45"/>
      <c r="B47328" s="45"/>
    </row>
    <row r="47329" spans="1:2" x14ac:dyDescent="0.25">
      <c r="A47329" s="45"/>
      <c r="B47329" s="45"/>
    </row>
    <row r="47330" spans="1:2" x14ac:dyDescent="0.25">
      <c r="A47330" s="45"/>
      <c r="B47330" s="45"/>
    </row>
    <row r="47331" spans="1:2" x14ac:dyDescent="0.25">
      <c r="A47331" s="45"/>
      <c r="B47331" s="45"/>
    </row>
    <row r="47332" spans="1:2" x14ac:dyDescent="0.25">
      <c r="A47332" s="45"/>
      <c r="B47332" s="45"/>
    </row>
    <row r="47333" spans="1:2" x14ac:dyDescent="0.25">
      <c r="A47333" s="45"/>
      <c r="B47333" s="45"/>
    </row>
    <row r="47334" spans="1:2" x14ac:dyDescent="0.25">
      <c r="A47334" s="45"/>
      <c r="B47334" s="45"/>
    </row>
    <row r="47335" spans="1:2" x14ac:dyDescent="0.25">
      <c r="A47335" s="45"/>
      <c r="B47335" s="45"/>
    </row>
    <row r="47336" spans="1:2" x14ac:dyDescent="0.25">
      <c r="A47336" s="45"/>
      <c r="B47336" s="45"/>
    </row>
    <row r="47337" spans="1:2" x14ac:dyDescent="0.25">
      <c r="A47337" s="45"/>
      <c r="B47337" s="45"/>
    </row>
    <row r="47338" spans="1:2" x14ac:dyDescent="0.25">
      <c r="A47338" s="45"/>
      <c r="B47338" s="45"/>
    </row>
    <row r="47339" spans="1:2" x14ac:dyDescent="0.25">
      <c r="A47339" s="45"/>
      <c r="B47339" s="45"/>
    </row>
    <row r="47340" spans="1:2" x14ac:dyDescent="0.25">
      <c r="A47340" s="45"/>
      <c r="B47340" s="45"/>
    </row>
    <row r="47341" spans="1:2" x14ac:dyDescent="0.25">
      <c r="A47341" s="45"/>
      <c r="B47341" s="45"/>
    </row>
    <row r="47342" spans="1:2" x14ac:dyDescent="0.25">
      <c r="A47342" s="45"/>
      <c r="B47342" s="45"/>
    </row>
    <row r="47343" spans="1:2" x14ac:dyDescent="0.25">
      <c r="A47343" s="45"/>
      <c r="B47343" s="45"/>
    </row>
    <row r="47344" spans="1:2" x14ac:dyDescent="0.25">
      <c r="A47344" s="45"/>
      <c r="B47344" s="45"/>
    </row>
    <row r="47345" spans="1:2" x14ac:dyDescent="0.25">
      <c r="A47345" s="45"/>
      <c r="B47345" s="45"/>
    </row>
    <row r="47346" spans="1:2" x14ac:dyDescent="0.25">
      <c r="A47346" s="45"/>
      <c r="B47346" s="45"/>
    </row>
    <row r="47347" spans="1:2" x14ac:dyDescent="0.25">
      <c r="A47347" s="45"/>
      <c r="B47347" s="45"/>
    </row>
    <row r="47348" spans="1:2" x14ac:dyDescent="0.25">
      <c r="A47348" s="45"/>
      <c r="B47348" s="45"/>
    </row>
    <row r="47349" spans="1:2" x14ac:dyDescent="0.25">
      <c r="A47349" s="45"/>
      <c r="B47349" s="45"/>
    </row>
    <row r="47350" spans="1:2" x14ac:dyDescent="0.25">
      <c r="A47350" s="45"/>
      <c r="B47350" s="45"/>
    </row>
    <row r="47351" spans="1:2" x14ac:dyDescent="0.25">
      <c r="A47351" s="45"/>
      <c r="B47351" s="45"/>
    </row>
    <row r="47352" spans="1:2" x14ac:dyDescent="0.25">
      <c r="A47352" s="45"/>
      <c r="B47352" s="45"/>
    </row>
    <row r="47353" spans="1:2" x14ac:dyDescent="0.25">
      <c r="A47353" s="45"/>
      <c r="B47353" s="45"/>
    </row>
    <row r="47354" spans="1:2" x14ac:dyDescent="0.25">
      <c r="A47354" s="45"/>
      <c r="B47354" s="45"/>
    </row>
    <row r="47355" spans="1:2" x14ac:dyDescent="0.25">
      <c r="A47355" s="45"/>
      <c r="B47355" s="45"/>
    </row>
    <row r="47356" spans="1:2" x14ac:dyDescent="0.25">
      <c r="A47356" s="45"/>
      <c r="B47356" s="45"/>
    </row>
    <row r="47357" spans="1:2" x14ac:dyDescent="0.25">
      <c r="A47357" s="45"/>
      <c r="B47357" s="45"/>
    </row>
    <row r="47358" spans="1:2" x14ac:dyDescent="0.25">
      <c r="A47358" s="45"/>
      <c r="B47358" s="45"/>
    </row>
    <row r="47359" spans="1:2" x14ac:dyDescent="0.25">
      <c r="A47359" s="45"/>
      <c r="B47359" s="45"/>
    </row>
    <row r="47360" spans="1:2" x14ac:dyDescent="0.25">
      <c r="A47360" s="45"/>
      <c r="B47360" s="45"/>
    </row>
    <row r="47361" spans="1:2" x14ac:dyDescent="0.25">
      <c r="A47361" s="45"/>
      <c r="B47361" s="45"/>
    </row>
    <row r="47362" spans="1:2" x14ac:dyDescent="0.25">
      <c r="A47362" s="45"/>
      <c r="B47362" s="45"/>
    </row>
    <row r="47363" spans="1:2" x14ac:dyDescent="0.25">
      <c r="A47363" s="45"/>
      <c r="B47363" s="45"/>
    </row>
    <row r="47364" spans="1:2" x14ac:dyDescent="0.25">
      <c r="A47364" s="45"/>
      <c r="B47364" s="45"/>
    </row>
    <row r="47365" spans="1:2" x14ac:dyDescent="0.25">
      <c r="A47365" s="45"/>
      <c r="B47365" s="45"/>
    </row>
    <row r="47366" spans="1:2" x14ac:dyDescent="0.25">
      <c r="A47366" s="45"/>
      <c r="B47366" s="45"/>
    </row>
    <row r="47367" spans="1:2" x14ac:dyDescent="0.25">
      <c r="A47367" s="45"/>
      <c r="B47367" s="45"/>
    </row>
    <row r="47368" spans="1:2" x14ac:dyDescent="0.25">
      <c r="A47368" s="45"/>
      <c r="B47368" s="45"/>
    </row>
    <row r="47369" spans="1:2" x14ac:dyDescent="0.25">
      <c r="A47369" s="45"/>
      <c r="B47369" s="45"/>
    </row>
    <row r="47370" spans="1:2" x14ac:dyDescent="0.25">
      <c r="A47370" s="45"/>
      <c r="B47370" s="45"/>
    </row>
    <row r="47371" spans="1:2" x14ac:dyDescent="0.25">
      <c r="A47371" s="45"/>
      <c r="B47371" s="45"/>
    </row>
    <row r="47372" spans="1:2" x14ac:dyDescent="0.25">
      <c r="A47372" s="45"/>
      <c r="B47372" s="45"/>
    </row>
    <row r="47373" spans="1:2" x14ac:dyDescent="0.25">
      <c r="A47373" s="45"/>
      <c r="B47373" s="45"/>
    </row>
    <row r="47374" spans="1:2" x14ac:dyDescent="0.25">
      <c r="A47374" s="45"/>
      <c r="B47374" s="45"/>
    </row>
    <row r="47375" spans="1:2" x14ac:dyDescent="0.25">
      <c r="A47375" s="45"/>
      <c r="B47375" s="45"/>
    </row>
    <row r="47376" spans="1:2" x14ac:dyDescent="0.25">
      <c r="A47376" s="45"/>
      <c r="B47376" s="45"/>
    </row>
    <row r="47377" spans="1:2" x14ac:dyDescent="0.25">
      <c r="A47377" s="45"/>
      <c r="B47377" s="45"/>
    </row>
    <row r="47378" spans="1:2" x14ac:dyDescent="0.25">
      <c r="A47378" s="45"/>
      <c r="B47378" s="45"/>
    </row>
    <row r="47379" spans="1:2" x14ac:dyDescent="0.25">
      <c r="A47379" s="45"/>
      <c r="B47379" s="45"/>
    </row>
    <row r="47380" spans="1:2" x14ac:dyDescent="0.25">
      <c r="A47380" s="45"/>
      <c r="B47380" s="45"/>
    </row>
    <row r="47381" spans="1:2" x14ac:dyDescent="0.25">
      <c r="A47381" s="45"/>
      <c r="B47381" s="45"/>
    </row>
    <row r="47382" spans="1:2" x14ac:dyDescent="0.25">
      <c r="A47382" s="45"/>
      <c r="B47382" s="45"/>
    </row>
    <row r="47383" spans="1:2" x14ac:dyDescent="0.25">
      <c r="A47383" s="45"/>
      <c r="B47383" s="45"/>
    </row>
    <row r="47384" spans="1:2" x14ac:dyDescent="0.25">
      <c r="A47384" s="45"/>
      <c r="B47384" s="45"/>
    </row>
    <row r="47385" spans="1:2" x14ac:dyDescent="0.25">
      <c r="A47385" s="45"/>
      <c r="B47385" s="45"/>
    </row>
    <row r="47386" spans="1:2" x14ac:dyDescent="0.25">
      <c r="A47386" s="45"/>
      <c r="B47386" s="45"/>
    </row>
    <row r="47387" spans="1:2" x14ac:dyDescent="0.25">
      <c r="A47387" s="45"/>
      <c r="B47387" s="45"/>
    </row>
    <row r="47388" spans="1:2" x14ac:dyDescent="0.25">
      <c r="A47388" s="45"/>
      <c r="B47388" s="45"/>
    </row>
    <row r="47389" spans="1:2" x14ac:dyDescent="0.25">
      <c r="A47389" s="45"/>
      <c r="B47389" s="45"/>
    </row>
    <row r="47390" spans="1:2" x14ac:dyDescent="0.25">
      <c r="A47390" s="45"/>
      <c r="B47390" s="45"/>
    </row>
    <row r="47391" spans="1:2" x14ac:dyDescent="0.25">
      <c r="A47391" s="45"/>
      <c r="B47391" s="45"/>
    </row>
    <row r="47392" spans="1:2" x14ac:dyDescent="0.25">
      <c r="A47392" s="45"/>
      <c r="B47392" s="45"/>
    </row>
    <row r="47393" spans="1:2" x14ac:dyDescent="0.25">
      <c r="A47393" s="45"/>
      <c r="B47393" s="45"/>
    </row>
    <row r="47394" spans="1:2" x14ac:dyDescent="0.25">
      <c r="A47394" s="45"/>
      <c r="B47394" s="45"/>
    </row>
    <row r="47395" spans="1:2" x14ac:dyDescent="0.25">
      <c r="A47395" s="45"/>
      <c r="B47395" s="45"/>
    </row>
    <row r="47396" spans="1:2" x14ac:dyDescent="0.25">
      <c r="A47396" s="45"/>
      <c r="B47396" s="45"/>
    </row>
    <row r="47397" spans="1:2" x14ac:dyDescent="0.25">
      <c r="A47397" s="45"/>
      <c r="B47397" s="45"/>
    </row>
    <row r="47398" spans="1:2" x14ac:dyDescent="0.25">
      <c r="A47398" s="45"/>
      <c r="B47398" s="45"/>
    </row>
    <row r="47399" spans="1:2" x14ac:dyDescent="0.25">
      <c r="A47399" s="45"/>
      <c r="B47399" s="45"/>
    </row>
    <row r="47400" spans="1:2" x14ac:dyDescent="0.25">
      <c r="A47400" s="45"/>
      <c r="B47400" s="45"/>
    </row>
    <row r="47401" spans="1:2" x14ac:dyDescent="0.25">
      <c r="A47401" s="45"/>
      <c r="B47401" s="45"/>
    </row>
    <row r="47402" spans="1:2" x14ac:dyDescent="0.25">
      <c r="A47402" s="45"/>
      <c r="B47402" s="45"/>
    </row>
    <row r="47403" spans="1:2" x14ac:dyDescent="0.25">
      <c r="A47403" s="45"/>
      <c r="B47403" s="45"/>
    </row>
    <row r="47404" spans="1:2" x14ac:dyDescent="0.25">
      <c r="A47404" s="45"/>
      <c r="B47404" s="45"/>
    </row>
    <row r="47405" spans="1:2" x14ac:dyDescent="0.25">
      <c r="A47405" s="45"/>
      <c r="B47405" s="45"/>
    </row>
    <row r="47406" spans="1:2" x14ac:dyDescent="0.25">
      <c r="A47406" s="45"/>
      <c r="B47406" s="45"/>
    </row>
    <row r="47407" spans="1:2" x14ac:dyDescent="0.25">
      <c r="A47407" s="45"/>
      <c r="B47407" s="45"/>
    </row>
    <row r="47408" spans="1:2" x14ac:dyDescent="0.25">
      <c r="A47408" s="45"/>
      <c r="B47408" s="45"/>
    </row>
    <row r="47409" spans="1:2" x14ac:dyDescent="0.25">
      <c r="A47409" s="45"/>
      <c r="B47409" s="45"/>
    </row>
    <row r="47410" spans="1:2" x14ac:dyDescent="0.25">
      <c r="A47410" s="45"/>
      <c r="B47410" s="45"/>
    </row>
    <row r="47411" spans="1:2" x14ac:dyDescent="0.25">
      <c r="A47411" s="45"/>
      <c r="B47411" s="45"/>
    </row>
    <row r="47412" spans="1:2" x14ac:dyDescent="0.25">
      <c r="A47412" s="45"/>
      <c r="B47412" s="45"/>
    </row>
    <row r="47413" spans="1:2" x14ac:dyDescent="0.25">
      <c r="A47413" s="45"/>
      <c r="B47413" s="45"/>
    </row>
    <row r="47414" spans="1:2" x14ac:dyDescent="0.25">
      <c r="A47414" s="45"/>
      <c r="B47414" s="45"/>
    </row>
    <row r="47415" spans="1:2" x14ac:dyDescent="0.25">
      <c r="A47415" s="45"/>
      <c r="B47415" s="45"/>
    </row>
    <row r="47416" spans="1:2" x14ac:dyDescent="0.25">
      <c r="A47416" s="45"/>
      <c r="B47416" s="45"/>
    </row>
    <row r="47417" spans="1:2" x14ac:dyDescent="0.25">
      <c r="A47417" s="45"/>
      <c r="B47417" s="45"/>
    </row>
    <row r="47418" spans="1:2" x14ac:dyDescent="0.25">
      <c r="A47418" s="45"/>
      <c r="B47418" s="45"/>
    </row>
    <row r="47419" spans="1:2" x14ac:dyDescent="0.25">
      <c r="A47419" s="45"/>
      <c r="B47419" s="45"/>
    </row>
    <row r="47420" spans="1:2" x14ac:dyDescent="0.25">
      <c r="A47420" s="45"/>
      <c r="B47420" s="45"/>
    </row>
    <row r="47421" spans="1:2" x14ac:dyDescent="0.25">
      <c r="A47421" s="45"/>
      <c r="B47421" s="45"/>
    </row>
    <row r="47422" spans="1:2" x14ac:dyDescent="0.25">
      <c r="A47422" s="45"/>
      <c r="B47422" s="45"/>
    </row>
    <row r="47423" spans="1:2" x14ac:dyDescent="0.25">
      <c r="A47423" s="45"/>
      <c r="B47423" s="45"/>
    </row>
    <row r="47424" spans="1:2" x14ac:dyDescent="0.25">
      <c r="A47424" s="45"/>
      <c r="B47424" s="45"/>
    </row>
    <row r="47425" spans="1:2" x14ac:dyDescent="0.25">
      <c r="A47425" s="45"/>
      <c r="B47425" s="45"/>
    </row>
    <row r="47426" spans="1:2" x14ac:dyDescent="0.25">
      <c r="A47426" s="45"/>
      <c r="B47426" s="45"/>
    </row>
    <row r="47427" spans="1:2" x14ac:dyDescent="0.25">
      <c r="A47427" s="45"/>
      <c r="B47427" s="45"/>
    </row>
    <row r="47428" spans="1:2" x14ac:dyDescent="0.25">
      <c r="A47428" s="45"/>
      <c r="B47428" s="45"/>
    </row>
    <row r="47429" spans="1:2" x14ac:dyDescent="0.25">
      <c r="A47429" s="45"/>
      <c r="B47429" s="45"/>
    </row>
    <row r="47430" spans="1:2" x14ac:dyDescent="0.25">
      <c r="A47430" s="45"/>
      <c r="B47430" s="45"/>
    </row>
    <row r="47431" spans="1:2" x14ac:dyDescent="0.25">
      <c r="A47431" s="45"/>
      <c r="B47431" s="45"/>
    </row>
    <row r="47432" spans="1:2" x14ac:dyDescent="0.25">
      <c r="A47432" s="45"/>
      <c r="B47432" s="45"/>
    </row>
    <row r="47433" spans="1:2" x14ac:dyDescent="0.25">
      <c r="A47433" s="45"/>
      <c r="B47433" s="45"/>
    </row>
    <row r="47434" spans="1:2" x14ac:dyDescent="0.25">
      <c r="A47434" s="45"/>
      <c r="B47434" s="45"/>
    </row>
    <row r="47435" spans="1:2" x14ac:dyDescent="0.25">
      <c r="A47435" s="45"/>
      <c r="B47435" s="45"/>
    </row>
    <row r="47436" spans="1:2" x14ac:dyDescent="0.25">
      <c r="A47436" s="45"/>
      <c r="B47436" s="45"/>
    </row>
    <row r="47437" spans="1:2" x14ac:dyDescent="0.25">
      <c r="A47437" s="45"/>
      <c r="B47437" s="45"/>
    </row>
    <row r="47438" spans="1:2" x14ac:dyDescent="0.25">
      <c r="A47438" s="45"/>
      <c r="B47438" s="45"/>
    </row>
    <row r="47439" spans="1:2" x14ac:dyDescent="0.25">
      <c r="A47439" s="45"/>
      <c r="B47439" s="45"/>
    </row>
    <row r="47440" spans="1:2" x14ac:dyDescent="0.25">
      <c r="A47440" s="45"/>
      <c r="B47440" s="45"/>
    </row>
    <row r="47441" spans="1:2" x14ac:dyDescent="0.25">
      <c r="A47441" s="45"/>
      <c r="B47441" s="45"/>
    </row>
    <row r="47442" spans="1:2" x14ac:dyDescent="0.25">
      <c r="A47442" s="45"/>
      <c r="B47442" s="45"/>
    </row>
    <row r="47443" spans="1:2" x14ac:dyDescent="0.25">
      <c r="A47443" s="45"/>
      <c r="B47443" s="45"/>
    </row>
    <row r="47444" spans="1:2" x14ac:dyDescent="0.25">
      <c r="A47444" s="45"/>
      <c r="B47444" s="45"/>
    </row>
    <row r="47445" spans="1:2" x14ac:dyDescent="0.25">
      <c r="A47445" s="45"/>
      <c r="B47445" s="45"/>
    </row>
    <row r="47446" spans="1:2" x14ac:dyDescent="0.25">
      <c r="A47446" s="45"/>
      <c r="B47446" s="45"/>
    </row>
    <row r="47447" spans="1:2" x14ac:dyDescent="0.25">
      <c r="A47447" s="45"/>
      <c r="B47447" s="45"/>
    </row>
    <row r="47448" spans="1:2" x14ac:dyDescent="0.25">
      <c r="A47448" s="45"/>
      <c r="B47448" s="45"/>
    </row>
    <row r="47449" spans="1:2" x14ac:dyDescent="0.25">
      <c r="A47449" s="45"/>
      <c r="B47449" s="45"/>
    </row>
    <row r="47450" spans="1:2" x14ac:dyDescent="0.25">
      <c r="A47450" s="45"/>
      <c r="B47450" s="45"/>
    </row>
    <row r="47451" spans="1:2" x14ac:dyDescent="0.25">
      <c r="A47451" s="45"/>
      <c r="B47451" s="45"/>
    </row>
    <row r="47452" spans="1:2" x14ac:dyDescent="0.25">
      <c r="A47452" s="45"/>
      <c r="B47452" s="45"/>
    </row>
    <row r="47453" spans="1:2" x14ac:dyDescent="0.25">
      <c r="A47453" s="45"/>
      <c r="B47453" s="45"/>
    </row>
    <row r="47454" spans="1:2" x14ac:dyDescent="0.25">
      <c r="A47454" s="45"/>
      <c r="B47454" s="45"/>
    </row>
    <row r="47455" spans="1:2" x14ac:dyDescent="0.25">
      <c r="A47455" s="45"/>
      <c r="B47455" s="45"/>
    </row>
    <row r="47456" spans="1:2" x14ac:dyDescent="0.25">
      <c r="A47456" s="45"/>
      <c r="B47456" s="45"/>
    </row>
    <row r="47457" spans="1:2" x14ac:dyDescent="0.25">
      <c r="A47457" s="45"/>
      <c r="B47457" s="45"/>
    </row>
    <row r="47458" spans="1:2" x14ac:dyDescent="0.25">
      <c r="A47458" s="45"/>
      <c r="B47458" s="45"/>
    </row>
    <row r="47459" spans="1:2" x14ac:dyDescent="0.25">
      <c r="A47459" s="45"/>
      <c r="B47459" s="45"/>
    </row>
    <row r="47460" spans="1:2" x14ac:dyDescent="0.25">
      <c r="A47460" s="45"/>
      <c r="B47460" s="45"/>
    </row>
    <row r="47461" spans="1:2" x14ac:dyDescent="0.25">
      <c r="A47461" s="45"/>
      <c r="B47461" s="45"/>
    </row>
    <row r="47462" spans="1:2" x14ac:dyDescent="0.25">
      <c r="A47462" s="45"/>
      <c r="B47462" s="45"/>
    </row>
    <row r="47463" spans="1:2" x14ac:dyDescent="0.25">
      <c r="A47463" s="45"/>
      <c r="B47463" s="45"/>
    </row>
    <row r="47464" spans="1:2" x14ac:dyDescent="0.25">
      <c r="A47464" s="45"/>
      <c r="B47464" s="45"/>
    </row>
    <row r="47465" spans="1:2" x14ac:dyDescent="0.25">
      <c r="A47465" s="45"/>
      <c r="B47465" s="45"/>
    </row>
    <row r="47466" spans="1:2" x14ac:dyDescent="0.25">
      <c r="A47466" s="45"/>
      <c r="B47466" s="45"/>
    </row>
    <row r="47467" spans="1:2" x14ac:dyDescent="0.25">
      <c r="A47467" s="45"/>
      <c r="B47467" s="45"/>
    </row>
    <row r="47468" spans="1:2" x14ac:dyDescent="0.25">
      <c r="A47468" s="45"/>
      <c r="B47468" s="45"/>
    </row>
    <row r="47469" spans="1:2" x14ac:dyDescent="0.25">
      <c r="A47469" s="45"/>
      <c r="B47469" s="45"/>
    </row>
    <row r="47470" spans="1:2" x14ac:dyDescent="0.25">
      <c r="A47470" s="45"/>
      <c r="B47470" s="45"/>
    </row>
    <row r="47471" spans="1:2" x14ac:dyDescent="0.25">
      <c r="A47471" s="45"/>
      <c r="B47471" s="45"/>
    </row>
    <row r="47472" spans="1:2" x14ac:dyDescent="0.25">
      <c r="A47472" s="45"/>
      <c r="B47472" s="45"/>
    </row>
    <row r="47473" spans="1:2" x14ac:dyDescent="0.25">
      <c r="A47473" s="45"/>
      <c r="B47473" s="45"/>
    </row>
    <row r="47474" spans="1:2" x14ac:dyDescent="0.25">
      <c r="A47474" s="45"/>
      <c r="B47474" s="45"/>
    </row>
    <row r="47475" spans="1:2" x14ac:dyDescent="0.25">
      <c r="A47475" s="45"/>
      <c r="B47475" s="45"/>
    </row>
    <row r="47476" spans="1:2" x14ac:dyDescent="0.25">
      <c r="A47476" s="45"/>
      <c r="B47476" s="45"/>
    </row>
    <row r="47477" spans="1:2" x14ac:dyDescent="0.25">
      <c r="A47477" s="45"/>
      <c r="B47477" s="45"/>
    </row>
    <row r="47478" spans="1:2" x14ac:dyDescent="0.25">
      <c r="A47478" s="45"/>
      <c r="B47478" s="45"/>
    </row>
    <row r="47479" spans="1:2" x14ac:dyDescent="0.25">
      <c r="A47479" s="45"/>
      <c r="B47479" s="45"/>
    </row>
    <row r="47480" spans="1:2" x14ac:dyDescent="0.25">
      <c r="A47480" s="45"/>
      <c r="B47480" s="45"/>
    </row>
    <row r="47481" spans="1:2" x14ac:dyDescent="0.25">
      <c r="A47481" s="45"/>
      <c r="B47481" s="45"/>
    </row>
    <row r="47482" spans="1:2" x14ac:dyDescent="0.25">
      <c r="A47482" s="45"/>
      <c r="B47482" s="45"/>
    </row>
    <row r="47483" spans="1:2" x14ac:dyDescent="0.25">
      <c r="A47483" s="45"/>
      <c r="B47483" s="45"/>
    </row>
    <row r="47484" spans="1:2" x14ac:dyDescent="0.25">
      <c r="A47484" s="45"/>
      <c r="B47484" s="45"/>
    </row>
    <row r="47485" spans="1:2" x14ac:dyDescent="0.25">
      <c r="A47485" s="45"/>
      <c r="B47485" s="45"/>
    </row>
    <row r="47486" spans="1:2" x14ac:dyDescent="0.25">
      <c r="A47486" s="45"/>
      <c r="B47486" s="45"/>
    </row>
    <row r="47487" spans="1:2" x14ac:dyDescent="0.25">
      <c r="A47487" s="45"/>
      <c r="B47487" s="45"/>
    </row>
    <row r="47488" spans="1:2" x14ac:dyDescent="0.25">
      <c r="A47488" s="45"/>
      <c r="B47488" s="45"/>
    </row>
    <row r="47489" spans="1:2" x14ac:dyDescent="0.25">
      <c r="A47489" s="45"/>
      <c r="B47489" s="45"/>
    </row>
    <row r="47490" spans="1:2" x14ac:dyDescent="0.25">
      <c r="A47490" s="45"/>
      <c r="B47490" s="45"/>
    </row>
    <row r="47491" spans="1:2" x14ac:dyDescent="0.25">
      <c r="A47491" s="45"/>
      <c r="B47491" s="45"/>
    </row>
    <row r="47492" spans="1:2" x14ac:dyDescent="0.25">
      <c r="A47492" s="45"/>
      <c r="B47492" s="45"/>
    </row>
    <row r="47493" spans="1:2" x14ac:dyDescent="0.25">
      <c r="A47493" s="45"/>
      <c r="B47493" s="45"/>
    </row>
    <row r="47494" spans="1:2" x14ac:dyDescent="0.25">
      <c r="A47494" s="45"/>
      <c r="B47494" s="45"/>
    </row>
    <row r="47495" spans="1:2" x14ac:dyDescent="0.25">
      <c r="A47495" s="45"/>
      <c r="B47495" s="45"/>
    </row>
    <row r="47496" spans="1:2" x14ac:dyDescent="0.25">
      <c r="A47496" s="45"/>
      <c r="B47496" s="45"/>
    </row>
    <row r="47497" spans="1:2" x14ac:dyDescent="0.25">
      <c r="A47497" s="45"/>
      <c r="B47497" s="45"/>
    </row>
    <row r="47498" spans="1:2" x14ac:dyDescent="0.25">
      <c r="A47498" s="45"/>
      <c r="B47498" s="45"/>
    </row>
    <row r="47499" spans="1:2" x14ac:dyDescent="0.25">
      <c r="A47499" s="45"/>
      <c r="B47499" s="45"/>
    </row>
    <row r="47500" spans="1:2" x14ac:dyDescent="0.25">
      <c r="A47500" s="45"/>
      <c r="B47500" s="45"/>
    </row>
    <row r="47501" spans="1:2" x14ac:dyDescent="0.25">
      <c r="A47501" s="45"/>
      <c r="B47501" s="45"/>
    </row>
    <row r="47502" spans="1:2" x14ac:dyDescent="0.25">
      <c r="A47502" s="45"/>
      <c r="B47502" s="45"/>
    </row>
    <row r="47503" spans="1:2" x14ac:dyDescent="0.25">
      <c r="A47503" s="45"/>
      <c r="B47503" s="45"/>
    </row>
    <row r="47504" spans="1:2" x14ac:dyDescent="0.25">
      <c r="A47504" s="45"/>
      <c r="B47504" s="45"/>
    </row>
    <row r="47505" spans="1:2" x14ac:dyDescent="0.25">
      <c r="A47505" s="45"/>
      <c r="B47505" s="45"/>
    </row>
    <row r="47506" spans="1:2" x14ac:dyDescent="0.25">
      <c r="A47506" s="45"/>
      <c r="B47506" s="45"/>
    </row>
    <row r="47507" spans="1:2" x14ac:dyDescent="0.25">
      <c r="A47507" s="45"/>
      <c r="B47507" s="45"/>
    </row>
    <row r="47508" spans="1:2" x14ac:dyDescent="0.25">
      <c r="A47508" s="45"/>
      <c r="B47508" s="45"/>
    </row>
    <row r="47509" spans="1:2" x14ac:dyDescent="0.25">
      <c r="A47509" s="45"/>
      <c r="B47509" s="45"/>
    </row>
    <row r="47510" spans="1:2" x14ac:dyDescent="0.25">
      <c r="A47510" s="45"/>
      <c r="B47510" s="45"/>
    </row>
    <row r="47511" spans="1:2" x14ac:dyDescent="0.25">
      <c r="A47511" s="45"/>
      <c r="B47511" s="45"/>
    </row>
    <row r="47512" spans="1:2" x14ac:dyDescent="0.25">
      <c r="A47512" s="45"/>
      <c r="B47512" s="45"/>
    </row>
    <row r="47513" spans="1:2" x14ac:dyDescent="0.25">
      <c r="A47513" s="45"/>
      <c r="B47513" s="45"/>
    </row>
    <row r="47514" spans="1:2" x14ac:dyDescent="0.25">
      <c r="A47514" s="45"/>
      <c r="B47514" s="45"/>
    </row>
    <row r="47515" spans="1:2" x14ac:dyDescent="0.25">
      <c r="A47515" s="45"/>
      <c r="B47515" s="45"/>
    </row>
    <row r="47516" spans="1:2" x14ac:dyDescent="0.25">
      <c r="A47516" s="45"/>
      <c r="B47516" s="45"/>
    </row>
    <row r="47517" spans="1:2" x14ac:dyDescent="0.25">
      <c r="A47517" s="45"/>
      <c r="B47517" s="45"/>
    </row>
    <row r="47518" spans="1:2" x14ac:dyDescent="0.25">
      <c r="A47518" s="45"/>
      <c r="B47518" s="45"/>
    </row>
    <row r="47519" spans="1:2" x14ac:dyDescent="0.25">
      <c r="A47519" s="45"/>
      <c r="B47519" s="45"/>
    </row>
    <row r="47520" spans="1:2" x14ac:dyDescent="0.25">
      <c r="A47520" s="45"/>
      <c r="B47520" s="45"/>
    </row>
    <row r="47521" spans="1:2" x14ac:dyDescent="0.25">
      <c r="A47521" s="45"/>
      <c r="B47521" s="45"/>
    </row>
    <row r="47522" spans="1:2" x14ac:dyDescent="0.25">
      <c r="A47522" s="45"/>
      <c r="B47522" s="45"/>
    </row>
    <row r="47523" spans="1:2" x14ac:dyDescent="0.25">
      <c r="A47523" s="45"/>
      <c r="B47523" s="45"/>
    </row>
    <row r="47524" spans="1:2" x14ac:dyDescent="0.25">
      <c r="A47524" s="45"/>
      <c r="B47524" s="45"/>
    </row>
    <row r="47525" spans="1:2" x14ac:dyDescent="0.25">
      <c r="A47525" s="45"/>
      <c r="B47525" s="45"/>
    </row>
    <row r="47526" spans="1:2" x14ac:dyDescent="0.25">
      <c r="A47526" s="45"/>
      <c r="B47526" s="45"/>
    </row>
    <row r="47527" spans="1:2" x14ac:dyDescent="0.25">
      <c r="A47527" s="45"/>
      <c r="B47527" s="45"/>
    </row>
    <row r="47528" spans="1:2" x14ac:dyDescent="0.25">
      <c r="A47528" s="45"/>
      <c r="B47528" s="45"/>
    </row>
    <row r="47529" spans="1:2" x14ac:dyDescent="0.25">
      <c r="A47529" s="45"/>
      <c r="B47529" s="45"/>
    </row>
    <row r="47530" spans="1:2" x14ac:dyDescent="0.25">
      <c r="A47530" s="45"/>
      <c r="B47530" s="45"/>
    </row>
    <row r="47531" spans="1:2" x14ac:dyDescent="0.25">
      <c r="A47531" s="45"/>
      <c r="B47531" s="45"/>
    </row>
    <row r="47532" spans="1:2" x14ac:dyDescent="0.25">
      <c r="A47532" s="45"/>
      <c r="B47532" s="45"/>
    </row>
    <row r="47533" spans="1:2" x14ac:dyDescent="0.25">
      <c r="A47533" s="45"/>
      <c r="B47533" s="45"/>
    </row>
    <row r="47534" spans="1:2" x14ac:dyDescent="0.25">
      <c r="A47534" s="45"/>
      <c r="B47534" s="45"/>
    </row>
    <row r="47535" spans="1:2" x14ac:dyDescent="0.25">
      <c r="A47535" s="45"/>
      <c r="B47535" s="45"/>
    </row>
    <row r="47536" spans="1:2" x14ac:dyDescent="0.25">
      <c r="A47536" s="45"/>
      <c r="B47536" s="45"/>
    </row>
    <row r="47537" spans="1:2" x14ac:dyDescent="0.25">
      <c r="A47537" s="45"/>
      <c r="B47537" s="45"/>
    </row>
    <row r="47538" spans="1:2" x14ac:dyDescent="0.25">
      <c r="A47538" s="45"/>
      <c r="B47538" s="45"/>
    </row>
    <row r="47539" spans="1:2" x14ac:dyDescent="0.25">
      <c r="A47539" s="45"/>
      <c r="B47539" s="45"/>
    </row>
    <row r="47540" spans="1:2" x14ac:dyDescent="0.25">
      <c r="A47540" s="45"/>
      <c r="B47540" s="45"/>
    </row>
    <row r="47541" spans="1:2" x14ac:dyDescent="0.25">
      <c r="A47541" s="45"/>
      <c r="B47541" s="45"/>
    </row>
    <row r="47542" spans="1:2" x14ac:dyDescent="0.25">
      <c r="A47542" s="45"/>
      <c r="B47542" s="45"/>
    </row>
    <row r="47543" spans="1:2" x14ac:dyDescent="0.25">
      <c r="A47543" s="45"/>
      <c r="B47543" s="45"/>
    </row>
    <row r="47544" spans="1:2" x14ac:dyDescent="0.25">
      <c r="A47544" s="45"/>
      <c r="B47544" s="45"/>
    </row>
    <row r="47545" spans="1:2" x14ac:dyDescent="0.25">
      <c r="A47545" s="45"/>
      <c r="B47545" s="45"/>
    </row>
    <row r="47546" spans="1:2" x14ac:dyDescent="0.25">
      <c r="A47546" s="45"/>
      <c r="B47546" s="45"/>
    </row>
    <row r="47547" spans="1:2" x14ac:dyDescent="0.25">
      <c r="A47547" s="45"/>
      <c r="B47547" s="45"/>
    </row>
    <row r="47548" spans="1:2" x14ac:dyDescent="0.25">
      <c r="A47548" s="45"/>
      <c r="B47548" s="45"/>
    </row>
    <row r="47549" spans="1:2" x14ac:dyDescent="0.25">
      <c r="A47549" s="45"/>
      <c r="B47549" s="45"/>
    </row>
    <row r="47550" spans="1:2" x14ac:dyDescent="0.25">
      <c r="A47550" s="45"/>
      <c r="B47550" s="45"/>
    </row>
    <row r="47551" spans="1:2" x14ac:dyDescent="0.25">
      <c r="A47551" s="45"/>
      <c r="B47551" s="45"/>
    </row>
    <row r="47552" spans="1:2" x14ac:dyDescent="0.25">
      <c r="A47552" s="45"/>
      <c r="B47552" s="45"/>
    </row>
    <row r="47553" spans="1:2" x14ac:dyDescent="0.25">
      <c r="A47553" s="45"/>
      <c r="B47553" s="45"/>
    </row>
    <row r="47554" spans="1:2" x14ac:dyDescent="0.25">
      <c r="A47554" s="45"/>
      <c r="B47554" s="45"/>
    </row>
    <row r="47555" spans="1:2" x14ac:dyDescent="0.25">
      <c r="A47555" s="45"/>
      <c r="B47555" s="45"/>
    </row>
    <row r="47556" spans="1:2" x14ac:dyDescent="0.25">
      <c r="A47556" s="45"/>
      <c r="B47556" s="45"/>
    </row>
    <row r="47557" spans="1:2" x14ac:dyDescent="0.25">
      <c r="A47557" s="45"/>
      <c r="B47557" s="45"/>
    </row>
    <row r="47558" spans="1:2" x14ac:dyDescent="0.25">
      <c r="A47558" s="45"/>
      <c r="B47558" s="45"/>
    </row>
    <row r="47559" spans="1:2" x14ac:dyDescent="0.25">
      <c r="A47559" s="45"/>
      <c r="B47559" s="45"/>
    </row>
    <row r="47560" spans="1:2" x14ac:dyDescent="0.25">
      <c r="A47560" s="45"/>
      <c r="B47560" s="45"/>
    </row>
    <row r="47561" spans="1:2" x14ac:dyDescent="0.25">
      <c r="A47561" s="45"/>
      <c r="B47561" s="45"/>
    </row>
    <row r="47562" spans="1:2" x14ac:dyDescent="0.25">
      <c r="A47562" s="45"/>
      <c r="B47562" s="45"/>
    </row>
    <row r="47563" spans="1:2" x14ac:dyDescent="0.25">
      <c r="A47563" s="45"/>
      <c r="B47563" s="45"/>
    </row>
    <row r="47564" spans="1:2" x14ac:dyDescent="0.25">
      <c r="A47564" s="45"/>
      <c r="B47564" s="45"/>
    </row>
    <row r="47565" spans="1:2" x14ac:dyDescent="0.25">
      <c r="A47565" s="45"/>
      <c r="B47565" s="45"/>
    </row>
    <row r="47566" spans="1:2" x14ac:dyDescent="0.25">
      <c r="A47566" s="45"/>
      <c r="B47566" s="45"/>
    </row>
    <row r="47567" spans="1:2" x14ac:dyDescent="0.25">
      <c r="A47567" s="45"/>
      <c r="B47567" s="45"/>
    </row>
    <row r="47568" spans="1:2" x14ac:dyDescent="0.25">
      <c r="A47568" s="45"/>
      <c r="B47568" s="45"/>
    </row>
    <row r="47569" spans="1:2" x14ac:dyDescent="0.25">
      <c r="A47569" s="45"/>
      <c r="B47569" s="45"/>
    </row>
    <row r="47570" spans="1:2" x14ac:dyDescent="0.25">
      <c r="A47570" s="45"/>
      <c r="B47570" s="45"/>
    </row>
    <row r="47571" spans="1:2" x14ac:dyDescent="0.25">
      <c r="A47571" s="45"/>
      <c r="B47571" s="45"/>
    </row>
    <row r="47572" spans="1:2" x14ac:dyDescent="0.25">
      <c r="A47572" s="45"/>
      <c r="B47572" s="45"/>
    </row>
    <row r="47573" spans="1:2" x14ac:dyDescent="0.25">
      <c r="A47573" s="45"/>
      <c r="B47573" s="45"/>
    </row>
    <row r="47574" spans="1:2" x14ac:dyDescent="0.25">
      <c r="A47574" s="45"/>
      <c r="B47574" s="45"/>
    </row>
    <row r="47575" spans="1:2" x14ac:dyDescent="0.25">
      <c r="A47575" s="45"/>
      <c r="B47575" s="45"/>
    </row>
    <row r="47576" spans="1:2" x14ac:dyDescent="0.25">
      <c r="A47576" s="45"/>
      <c r="B47576" s="45"/>
    </row>
    <row r="47577" spans="1:2" x14ac:dyDescent="0.25">
      <c r="A47577" s="45"/>
      <c r="B47577" s="45"/>
    </row>
    <row r="47578" spans="1:2" x14ac:dyDescent="0.25">
      <c r="A47578" s="45"/>
      <c r="B47578" s="45"/>
    </row>
    <row r="47579" spans="1:2" x14ac:dyDescent="0.25">
      <c r="A47579" s="45"/>
      <c r="B47579" s="45"/>
    </row>
    <row r="47580" spans="1:2" x14ac:dyDescent="0.25">
      <c r="A47580" s="45"/>
      <c r="B47580" s="45"/>
    </row>
    <row r="47581" spans="1:2" x14ac:dyDescent="0.25">
      <c r="A47581" s="45"/>
      <c r="B47581" s="45"/>
    </row>
    <row r="47582" spans="1:2" x14ac:dyDescent="0.25">
      <c r="A47582" s="45"/>
      <c r="B47582" s="45"/>
    </row>
    <row r="47583" spans="1:2" x14ac:dyDescent="0.25">
      <c r="A47583" s="45"/>
      <c r="B47583" s="45"/>
    </row>
    <row r="47584" spans="1:2" x14ac:dyDescent="0.25">
      <c r="A47584" s="45"/>
      <c r="B47584" s="45"/>
    </row>
    <row r="47585" spans="1:2" x14ac:dyDescent="0.25">
      <c r="A47585" s="45"/>
      <c r="B47585" s="45"/>
    </row>
    <row r="47586" spans="1:2" x14ac:dyDescent="0.25">
      <c r="A47586" s="45"/>
      <c r="B47586" s="45"/>
    </row>
    <row r="47587" spans="1:2" x14ac:dyDescent="0.25">
      <c r="A47587" s="45"/>
      <c r="B47587" s="45"/>
    </row>
    <row r="47588" spans="1:2" x14ac:dyDescent="0.25">
      <c r="A47588" s="45"/>
      <c r="B47588" s="45"/>
    </row>
    <row r="47589" spans="1:2" x14ac:dyDescent="0.25">
      <c r="A47589" s="45"/>
      <c r="B47589" s="45"/>
    </row>
    <row r="47590" spans="1:2" x14ac:dyDescent="0.25">
      <c r="A47590" s="45"/>
      <c r="B47590" s="45"/>
    </row>
    <row r="47591" spans="1:2" x14ac:dyDescent="0.25">
      <c r="A47591" s="45"/>
      <c r="B47591" s="45"/>
    </row>
    <row r="47592" spans="1:2" x14ac:dyDescent="0.25">
      <c r="A47592" s="45"/>
      <c r="B47592" s="45"/>
    </row>
    <row r="47593" spans="1:2" x14ac:dyDescent="0.25">
      <c r="A47593" s="45"/>
      <c r="B47593" s="45"/>
    </row>
    <row r="47594" spans="1:2" x14ac:dyDescent="0.25">
      <c r="A47594" s="45"/>
      <c r="B47594" s="45"/>
    </row>
    <row r="47595" spans="1:2" x14ac:dyDescent="0.25">
      <c r="A47595" s="45"/>
      <c r="B47595" s="45"/>
    </row>
    <row r="47596" spans="1:2" x14ac:dyDescent="0.25">
      <c r="A47596" s="45"/>
      <c r="B47596" s="45"/>
    </row>
    <row r="47597" spans="1:2" x14ac:dyDescent="0.25">
      <c r="A47597" s="45"/>
      <c r="B47597" s="45"/>
    </row>
    <row r="47598" spans="1:2" x14ac:dyDescent="0.25">
      <c r="A47598" s="45"/>
      <c r="B47598" s="45"/>
    </row>
    <row r="47599" spans="1:2" x14ac:dyDescent="0.25">
      <c r="A47599" s="45"/>
      <c r="B47599" s="45"/>
    </row>
    <row r="47600" spans="1:2" x14ac:dyDescent="0.25">
      <c r="A47600" s="45"/>
      <c r="B47600" s="45"/>
    </row>
    <row r="47601" spans="1:2" x14ac:dyDescent="0.25">
      <c r="A47601" s="45"/>
      <c r="B47601" s="45"/>
    </row>
    <row r="47602" spans="1:2" x14ac:dyDescent="0.25">
      <c r="A47602" s="45"/>
      <c r="B47602" s="45"/>
    </row>
    <row r="47603" spans="1:2" x14ac:dyDescent="0.25">
      <c r="A47603" s="45"/>
      <c r="B47603" s="45"/>
    </row>
    <row r="47604" spans="1:2" x14ac:dyDescent="0.25">
      <c r="A47604" s="45"/>
      <c r="B47604" s="45"/>
    </row>
    <row r="47605" spans="1:2" x14ac:dyDescent="0.25">
      <c r="A47605" s="45"/>
      <c r="B47605" s="45"/>
    </row>
    <row r="47606" spans="1:2" x14ac:dyDescent="0.25">
      <c r="A47606" s="45"/>
      <c r="B47606" s="45"/>
    </row>
    <row r="47607" spans="1:2" x14ac:dyDescent="0.25">
      <c r="A47607" s="45"/>
      <c r="B47607" s="45"/>
    </row>
    <row r="47608" spans="1:2" x14ac:dyDescent="0.25">
      <c r="A47608" s="45"/>
      <c r="B47608" s="45"/>
    </row>
    <row r="47609" spans="1:2" x14ac:dyDescent="0.25">
      <c r="A47609" s="45"/>
      <c r="B47609" s="45"/>
    </row>
    <row r="47610" spans="1:2" x14ac:dyDescent="0.25">
      <c r="A47610" s="45"/>
      <c r="B47610" s="45"/>
    </row>
    <row r="47611" spans="1:2" x14ac:dyDescent="0.25">
      <c r="A47611" s="45"/>
      <c r="B47611" s="45"/>
    </row>
    <row r="47612" spans="1:2" x14ac:dyDescent="0.25">
      <c r="A47612" s="45"/>
      <c r="B47612" s="45"/>
    </row>
    <row r="47613" spans="1:2" x14ac:dyDescent="0.25">
      <c r="A47613" s="45"/>
      <c r="B47613" s="45"/>
    </row>
    <row r="47614" spans="1:2" x14ac:dyDescent="0.25">
      <c r="A47614" s="45"/>
      <c r="B47614" s="45"/>
    </row>
    <row r="47615" spans="1:2" x14ac:dyDescent="0.25">
      <c r="A47615" s="45"/>
      <c r="B47615" s="45"/>
    </row>
    <row r="47616" spans="1:2" x14ac:dyDescent="0.25">
      <c r="A47616" s="45"/>
      <c r="B47616" s="45"/>
    </row>
    <row r="47617" spans="1:2" x14ac:dyDescent="0.25">
      <c r="A47617" s="45"/>
      <c r="B47617" s="45"/>
    </row>
    <row r="47618" spans="1:2" x14ac:dyDescent="0.25">
      <c r="A47618" s="45"/>
      <c r="B47618" s="45"/>
    </row>
    <row r="47619" spans="1:2" x14ac:dyDescent="0.25">
      <c r="A47619" s="45"/>
      <c r="B47619" s="45"/>
    </row>
    <row r="47620" spans="1:2" x14ac:dyDescent="0.25">
      <c r="A47620" s="45"/>
      <c r="B47620" s="45"/>
    </row>
    <row r="47621" spans="1:2" x14ac:dyDescent="0.25">
      <c r="A47621" s="45"/>
      <c r="B47621" s="45"/>
    </row>
    <row r="47622" spans="1:2" x14ac:dyDescent="0.25">
      <c r="A47622" s="45"/>
      <c r="B47622" s="45"/>
    </row>
    <row r="47623" spans="1:2" x14ac:dyDescent="0.25">
      <c r="A47623" s="45"/>
      <c r="B47623" s="45"/>
    </row>
    <row r="47624" spans="1:2" x14ac:dyDescent="0.25">
      <c r="A47624" s="45"/>
      <c r="B47624" s="45"/>
    </row>
    <row r="47625" spans="1:2" x14ac:dyDescent="0.25">
      <c r="A47625" s="45"/>
      <c r="B47625" s="45"/>
    </row>
    <row r="47626" spans="1:2" x14ac:dyDescent="0.25">
      <c r="A47626" s="45"/>
      <c r="B47626" s="45"/>
    </row>
    <row r="47627" spans="1:2" x14ac:dyDescent="0.25">
      <c r="A47627" s="45"/>
      <c r="B47627" s="45"/>
    </row>
    <row r="47628" spans="1:2" x14ac:dyDescent="0.25">
      <c r="A47628" s="45"/>
      <c r="B47628" s="45"/>
    </row>
    <row r="47629" spans="1:2" x14ac:dyDescent="0.25">
      <c r="A47629" s="45"/>
      <c r="B47629" s="45"/>
    </row>
    <row r="47630" spans="1:2" x14ac:dyDescent="0.25">
      <c r="A47630" s="45"/>
      <c r="B47630" s="45"/>
    </row>
    <row r="47631" spans="1:2" x14ac:dyDescent="0.25">
      <c r="A47631" s="45"/>
      <c r="B47631" s="45"/>
    </row>
    <row r="47632" spans="1:2" x14ac:dyDescent="0.25">
      <c r="A47632" s="45"/>
      <c r="B47632" s="45"/>
    </row>
    <row r="47633" spans="1:2" x14ac:dyDescent="0.25">
      <c r="A47633" s="45"/>
      <c r="B47633" s="45"/>
    </row>
    <row r="47634" spans="1:2" x14ac:dyDescent="0.25">
      <c r="A47634" s="45"/>
      <c r="B47634" s="45"/>
    </row>
    <row r="47635" spans="1:2" x14ac:dyDescent="0.25">
      <c r="A47635" s="45"/>
      <c r="B47635" s="45"/>
    </row>
    <row r="47636" spans="1:2" x14ac:dyDescent="0.25">
      <c r="A47636" s="45"/>
      <c r="B47636" s="45"/>
    </row>
    <row r="47637" spans="1:2" x14ac:dyDescent="0.25">
      <c r="A47637" s="45"/>
      <c r="B47637" s="45"/>
    </row>
    <row r="47638" spans="1:2" x14ac:dyDescent="0.25">
      <c r="A47638" s="45"/>
      <c r="B47638" s="45"/>
    </row>
    <row r="47639" spans="1:2" x14ac:dyDescent="0.25">
      <c r="A47639" s="45"/>
      <c r="B47639" s="45"/>
    </row>
    <row r="47640" spans="1:2" x14ac:dyDescent="0.25">
      <c r="A47640" s="45"/>
      <c r="B47640" s="45"/>
    </row>
    <row r="47641" spans="1:2" x14ac:dyDescent="0.25">
      <c r="A47641" s="45"/>
      <c r="B47641" s="45"/>
    </row>
    <row r="47642" spans="1:2" x14ac:dyDescent="0.25">
      <c r="A47642" s="45"/>
      <c r="B47642" s="45"/>
    </row>
    <row r="47643" spans="1:2" x14ac:dyDescent="0.25">
      <c r="A47643" s="45"/>
      <c r="B47643" s="45"/>
    </row>
    <row r="47644" spans="1:2" x14ac:dyDescent="0.25">
      <c r="A47644" s="45"/>
      <c r="B47644" s="45"/>
    </row>
    <row r="47645" spans="1:2" x14ac:dyDescent="0.25">
      <c r="A47645" s="45"/>
      <c r="B47645" s="45"/>
    </row>
    <row r="47646" spans="1:2" x14ac:dyDescent="0.25">
      <c r="A47646" s="45"/>
      <c r="B47646" s="45"/>
    </row>
    <row r="47647" spans="1:2" x14ac:dyDescent="0.25">
      <c r="A47647" s="45"/>
      <c r="B47647" s="45"/>
    </row>
    <row r="47648" spans="1:2" x14ac:dyDescent="0.25">
      <c r="A47648" s="45"/>
      <c r="B47648" s="45"/>
    </row>
    <row r="47649" spans="1:2" x14ac:dyDescent="0.25">
      <c r="A47649" s="45"/>
      <c r="B47649" s="45"/>
    </row>
    <row r="47650" spans="1:2" x14ac:dyDescent="0.25">
      <c r="A47650" s="45"/>
      <c r="B47650" s="45"/>
    </row>
    <row r="47651" spans="1:2" x14ac:dyDescent="0.25">
      <c r="A47651" s="45"/>
      <c r="B47651" s="45"/>
    </row>
    <row r="47652" spans="1:2" x14ac:dyDescent="0.25">
      <c r="A47652" s="45"/>
      <c r="B47652" s="45"/>
    </row>
    <row r="47653" spans="1:2" x14ac:dyDescent="0.25">
      <c r="A47653" s="45"/>
      <c r="B47653" s="45"/>
    </row>
    <row r="47654" spans="1:2" x14ac:dyDescent="0.25">
      <c r="A47654" s="45"/>
      <c r="B47654" s="45"/>
    </row>
    <row r="47655" spans="1:2" x14ac:dyDescent="0.25">
      <c r="A47655" s="45"/>
      <c r="B47655" s="45"/>
    </row>
    <row r="47656" spans="1:2" x14ac:dyDescent="0.25">
      <c r="A47656" s="45"/>
      <c r="B47656" s="45"/>
    </row>
    <row r="47657" spans="1:2" x14ac:dyDescent="0.25">
      <c r="A47657" s="45"/>
      <c r="B47657" s="45"/>
    </row>
    <row r="47658" spans="1:2" x14ac:dyDescent="0.25">
      <c r="A47658" s="45"/>
      <c r="B47658" s="45"/>
    </row>
    <row r="47659" spans="1:2" x14ac:dyDescent="0.25">
      <c r="A47659" s="45"/>
      <c r="B47659" s="45"/>
    </row>
    <row r="47660" spans="1:2" x14ac:dyDescent="0.25">
      <c r="A47660" s="45"/>
      <c r="B47660" s="45"/>
    </row>
    <row r="47661" spans="1:2" x14ac:dyDescent="0.25">
      <c r="A47661" s="45"/>
      <c r="B47661" s="45"/>
    </row>
    <row r="47662" spans="1:2" x14ac:dyDescent="0.25">
      <c r="A47662" s="45"/>
      <c r="B47662" s="45"/>
    </row>
    <row r="47663" spans="1:2" x14ac:dyDescent="0.25">
      <c r="A47663" s="45"/>
      <c r="B47663" s="45"/>
    </row>
    <row r="47664" spans="1:2" x14ac:dyDescent="0.25">
      <c r="A47664" s="45"/>
      <c r="B47664" s="45"/>
    </row>
    <row r="47665" spans="1:2" x14ac:dyDescent="0.25">
      <c r="A47665" s="45"/>
      <c r="B47665" s="45"/>
    </row>
    <row r="47666" spans="1:2" x14ac:dyDescent="0.25">
      <c r="A47666" s="45"/>
      <c r="B47666" s="45"/>
    </row>
    <row r="47667" spans="1:2" x14ac:dyDescent="0.25">
      <c r="A47667" s="45"/>
      <c r="B47667" s="45"/>
    </row>
    <row r="47668" spans="1:2" x14ac:dyDescent="0.25">
      <c r="A47668" s="45"/>
      <c r="B47668" s="45"/>
    </row>
    <row r="47669" spans="1:2" x14ac:dyDescent="0.25">
      <c r="A47669" s="45"/>
      <c r="B47669" s="45"/>
    </row>
    <row r="47670" spans="1:2" x14ac:dyDescent="0.25">
      <c r="A47670" s="45"/>
      <c r="B47670" s="45"/>
    </row>
    <row r="47671" spans="1:2" x14ac:dyDescent="0.25">
      <c r="A47671" s="45"/>
      <c r="B47671" s="45"/>
    </row>
    <row r="47672" spans="1:2" x14ac:dyDescent="0.25">
      <c r="A47672" s="45"/>
      <c r="B47672" s="45"/>
    </row>
    <row r="47673" spans="1:2" x14ac:dyDescent="0.25">
      <c r="A47673" s="45"/>
      <c r="B47673" s="45"/>
    </row>
    <row r="47674" spans="1:2" x14ac:dyDescent="0.25">
      <c r="A47674" s="45"/>
      <c r="B47674" s="45"/>
    </row>
    <row r="47675" spans="1:2" x14ac:dyDescent="0.25">
      <c r="A47675" s="45"/>
      <c r="B47675" s="45"/>
    </row>
    <row r="47676" spans="1:2" x14ac:dyDescent="0.25">
      <c r="A47676" s="45"/>
      <c r="B47676" s="45"/>
    </row>
    <row r="47677" spans="1:2" x14ac:dyDescent="0.25">
      <c r="A47677" s="45"/>
      <c r="B47677" s="45"/>
    </row>
    <row r="47678" spans="1:2" x14ac:dyDescent="0.25">
      <c r="A47678" s="45"/>
      <c r="B47678" s="45"/>
    </row>
    <row r="47679" spans="1:2" x14ac:dyDescent="0.25">
      <c r="A47679" s="45"/>
      <c r="B47679" s="45"/>
    </row>
    <row r="47680" spans="1:2" x14ac:dyDescent="0.25">
      <c r="A47680" s="45"/>
      <c r="B47680" s="45"/>
    </row>
    <row r="47681" spans="1:2" x14ac:dyDescent="0.25">
      <c r="A47681" s="45"/>
      <c r="B47681" s="45"/>
    </row>
    <row r="47682" spans="1:2" x14ac:dyDescent="0.25">
      <c r="A47682" s="45"/>
      <c r="B47682" s="45"/>
    </row>
    <row r="47683" spans="1:2" x14ac:dyDescent="0.25">
      <c r="A47683" s="45"/>
      <c r="B47683" s="45"/>
    </row>
    <row r="47684" spans="1:2" x14ac:dyDescent="0.25">
      <c r="A47684" s="45"/>
      <c r="B47684" s="45"/>
    </row>
    <row r="47685" spans="1:2" x14ac:dyDescent="0.25">
      <c r="A47685" s="45"/>
      <c r="B47685" s="45"/>
    </row>
    <row r="47686" spans="1:2" x14ac:dyDescent="0.25">
      <c r="A47686" s="45"/>
      <c r="B47686" s="45"/>
    </row>
    <row r="47687" spans="1:2" x14ac:dyDescent="0.25">
      <c r="A47687" s="45"/>
      <c r="B47687" s="45"/>
    </row>
    <row r="47688" spans="1:2" x14ac:dyDescent="0.25">
      <c r="A47688" s="45"/>
      <c r="B47688" s="45"/>
    </row>
    <row r="47689" spans="1:2" x14ac:dyDescent="0.25">
      <c r="A47689" s="45"/>
      <c r="B47689" s="45"/>
    </row>
    <row r="47690" spans="1:2" x14ac:dyDescent="0.25">
      <c r="A47690" s="45"/>
      <c r="B47690" s="45"/>
    </row>
    <row r="47691" spans="1:2" x14ac:dyDescent="0.25">
      <c r="A47691" s="45"/>
      <c r="B47691" s="45"/>
    </row>
    <row r="47692" spans="1:2" x14ac:dyDescent="0.25">
      <c r="A47692" s="45"/>
      <c r="B47692" s="45"/>
    </row>
    <row r="47693" spans="1:2" x14ac:dyDescent="0.25">
      <c r="A47693" s="45"/>
      <c r="B47693" s="45"/>
    </row>
    <row r="47694" spans="1:2" x14ac:dyDescent="0.25">
      <c r="A47694" s="45"/>
      <c r="B47694" s="45"/>
    </row>
    <row r="47695" spans="1:2" x14ac:dyDescent="0.25">
      <c r="A47695" s="45"/>
      <c r="B47695" s="45"/>
    </row>
    <row r="47696" spans="1:2" x14ac:dyDescent="0.25">
      <c r="A47696" s="45"/>
      <c r="B47696" s="45"/>
    </row>
    <row r="47697" spans="1:2" x14ac:dyDescent="0.25">
      <c r="A47697" s="45"/>
      <c r="B47697" s="45"/>
    </row>
    <row r="47698" spans="1:2" x14ac:dyDescent="0.25">
      <c r="A47698" s="45"/>
      <c r="B47698" s="45"/>
    </row>
    <row r="47699" spans="1:2" x14ac:dyDescent="0.25">
      <c r="A47699" s="45"/>
      <c r="B47699" s="45"/>
    </row>
    <row r="47700" spans="1:2" x14ac:dyDescent="0.25">
      <c r="A47700" s="45"/>
      <c r="B47700" s="45"/>
    </row>
    <row r="47701" spans="1:2" x14ac:dyDescent="0.25">
      <c r="A47701" s="45"/>
      <c r="B47701" s="45"/>
    </row>
    <row r="47702" spans="1:2" x14ac:dyDescent="0.25">
      <c r="A47702" s="45"/>
      <c r="B47702" s="45"/>
    </row>
    <row r="47703" spans="1:2" x14ac:dyDescent="0.25">
      <c r="A47703" s="45"/>
      <c r="B47703" s="45"/>
    </row>
    <row r="47704" spans="1:2" x14ac:dyDescent="0.25">
      <c r="A47704" s="45"/>
      <c r="B47704" s="45"/>
    </row>
    <row r="47705" spans="1:2" x14ac:dyDescent="0.25">
      <c r="A47705" s="45"/>
      <c r="B47705" s="45"/>
    </row>
    <row r="47706" spans="1:2" x14ac:dyDescent="0.25">
      <c r="A47706" s="45"/>
      <c r="B47706" s="45"/>
    </row>
    <row r="47707" spans="1:2" x14ac:dyDescent="0.25">
      <c r="A47707" s="45"/>
      <c r="B47707" s="45"/>
    </row>
    <row r="47708" spans="1:2" x14ac:dyDescent="0.25">
      <c r="A47708" s="45"/>
      <c r="B47708" s="45"/>
    </row>
    <row r="47709" spans="1:2" x14ac:dyDescent="0.25">
      <c r="A47709" s="45"/>
      <c r="B47709" s="45"/>
    </row>
    <row r="47710" spans="1:2" x14ac:dyDescent="0.25">
      <c r="A47710" s="45"/>
      <c r="B47710" s="45"/>
    </row>
    <row r="47711" spans="1:2" x14ac:dyDescent="0.25">
      <c r="A47711" s="45"/>
      <c r="B47711" s="45"/>
    </row>
    <row r="47712" spans="1:2" x14ac:dyDescent="0.25">
      <c r="A47712" s="45"/>
      <c r="B47712" s="45"/>
    </row>
    <row r="47713" spans="1:2" x14ac:dyDescent="0.25">
      <c r="A47713" s="45"/>
      <c r="B47713" s="45"/>
    </row>
    <row r="47714" spans="1:2" x14ac:dyDescent="0.25">
      <c r="A47714" s="45"/>
      <c r="B47714" s="45"/>
    </row>
    <row r="47715" spans="1:2" x14ac:dyDescent="0.25">
      <c r="A47715" s="45"/>
      <c r="B47715" s="45"/>
    </row>
    <row r="47716" spans="1:2" x14ac:dyDescent="0.25">
      <c r="A47716" s="45"/>
      <c r="B47716" s="45"/>
    </row>
    <row r="47717" spans="1:2" x14ac:dyDescent="0.25">
      <c r="A47717" s="45"/>
      <c r="B47717" s="45"/>
    </row>
    <row r="47718" spans="1:2" x14ac:dyDescent="0.25">
      <c r="A47718" s="45"/>
      <c r="B47718" s="45"/>
    </row>
    <row r="47719" spans="1:2" x14ac:dyDescent="0.25">
      <c r="A47719" s="45"/>
      <c r="B47719" s="45"/>
    </row>
    <row r="47720" spans="1:2" x14ac:dyDescent="0.25">
      <c r="A47720" s="45"/>
      <c r="B47720" s="45"/>
    </row>
    <row r="47721" spans="1:2" x14ac:dyDescent="0.25">
      <c r="A47721" s="45"/>
      <c r="B47721" s="45"/>
    </row>
    <row r="47722" spans="1:2" x14ac:dyDescent="0.25">
      <c r="A47722" s="45"/>
      <c r="B47722" s="45"/>
    </row>
    <row r="47723" spans="1:2" x14ac:dyDescent="0.25">
      <c r="A47723" s="45"/>
      <c r="B47723" s="45"/>
    </row>
    <row r="47724" spans="1:2" x14ac:dyDescent="0.25">
      <c r="A47724" s="45"/>
      <c r="B47724" s="45"/>
    </row>
    <row r="47725" spans="1:2" x14ac:dyDescent="0.25">
      <c r="A47725" s="45"/>
      <c r="B47725" s="45"/>
    </row>
    <row r="47726" spans="1:2" x14ac:dyDescent="0.25">
      <c r="A47726" s="45"/>
      <c r="B47726" s="45"/>
    </row>
    <row r="47727" spans="1:2" x14ac:dyDescent="0.25">
      <c r="A47727" s="45"/>
      <c r="B47727" s="45"/>
    </row>
    <row r="47728" spans="1:2" x14ac:dyDescent="0.25">
      <c r="A47728" s="45"/>
      <c r="B47728" s="45"/>
    </row>
    <row r="47729" spans="1:2" x14ac:dyDescent="0.25">
      <c r="A47729" s="45"/>
      <c r="B47729" s="45"/>
    </row>
    <row r="47730" spans="1:2" x14ac:dyDescent="0.25">
      <c r="A47730" s="45"/>
      <c r="B47730" s="45"/>
    </row>
    <row r="47731" spans="1:2" x14ac:dyDescent="0.25">
      <c r="A47731" s="45"/>
      <c r="B47731" s="45"/>
    </row>
    <row r="47732" spans="1:2" x14ac:dyDescent="0.25">
      <c r="A47732" s="45"/>
      <c r="B47732" s="45"/>
    </row>
    <row r="47733" spans="1:2" x14ac:dyDescent="0.25">
      <c r="A47733" s="45"/>
      <c r="B47733" s="45"/>
    </row>
    <row r="47734" spans="1:2" x14ac:dyDescent="0.25">
      <c r="A47734" s="45"/>
      <c r="B47734" s="45"/>
    </row>
    <row r="47735" spans="1:2" x14ac:dyDescent="0.25">
      <c r="A47735" s="45"/>
      <c r="B47735" s="45"/>
    </row>
    <row r="47736" spans="1:2" x14ac:dyDescent="0.25">
      <c r="A47736" s="45"/>
      <c r="B47736" s="45"/>
    </row>
    <row r="47737" spans="1:2" x14ac:dyDescent="0.25">
      <c r="A47737" s="45"/>
      <c r="B47737" s="45"/>
    </row>
    <row r="47738" spans="1:2" x14ac:dyDescent="0.25">
      <c r="A47738" s="45"/>
      <c r="B47738" s="45"/>
    </row>
    <row r="47739" spans="1:2" x14ac:dyDescent="0.25">
      <c r="A47739" s="45"/>
      <c r="B47739" s="45"/>
    </row>
    <row r="47740" spans="1:2" x14ac:dyDescent="0.25">
      <c r="A47740" s="45"/>
      <c r="B47740" s="45"/>
    </row>
    <row r="47741" spans="1:2" x14ac:dyDescent="0.25">
      <c r="A47741" s="45"/>
      <c r="B47741" s="45"/>
    </row>
    <row r="47742" spans="1:2" x14ac:dyDescent="0.25">
      <c r="A47742" s="45"/>
      <c r="B47742" s="45"/>
    </row>
    <row r="47743" spans="1:2" x14ac:dyDescent="0.25">
      <c r="A47743" s="45"/>
      <c r="B47743" s="45"/>
    </row>
    <row r="47744" spans="1:2" x14ac:dyDescent="0.25">
      <c r="A47744" s="45"/>
      <c r="B47744" s="45"/>
    </row>
    <row r="47745" spans="1:2" x14ac:dyDescent="0.25">
      <c r="A47745" s="45"/>
      <c r="B47745" s="45"/>
    </row>
    <row r="47746" spans="1:2" x14ac:dyDescent="0.25">
      <c r="A47746" s="45"/>
      <c r="B47746" s="45"/>
    </row>
    <row r="47747" spans="1:2" x14ac:dyDescent="0.25">
      <c r="A47747" s="45"/>
      <c r="B47747" s="45"/>
    </row>
    <row r="47748" spans="1:2" x14ac:dyDescent="0.25">
      <c r="A47748" s="45"/>
      <c r="B47748" s="45"/>
    </row>
    <row r="47749" spans="1:2" x14ac:dyDescent="0.25">
      <c r="A47749" s="45"/>
      <c r="B47749" s="45"/>
    </row>
    <row r="47750" spans="1:2" x14ac:dyDescent="0.25">
      <c r="A47750" s="45"/>
      <c r="B47750" s="45"/>
    </row>
    <row r="47751" spans="1:2" x14ac:dyDescent="0.25">
      <c r="A47751" s="45"/>
      <c r="B47751" s="45"/>
    </row>
    <row r="47752" spans="1:2" x14ac:dyDescent="0.25">
      <c r="A47752" s="45"/>
      <c r="B47752" s="45"/>
    </row>
    <row r="47753" spans="1:2" x14ac:dyDescent="0.25">
      <c r="A47753" s="45"/>
      <c r="B47753" s="45"/>
    </row>
    <row r="47754" spans="1:2" x14ac:dyDescent="0.25">
      <c r="A47754" s="45"/>
      <c r="B47754" s="45"/>
    </row>
    <row r="47755" spans="1:2" x14ac:dyDescent="0.25">
      <c r="A47755" s="45"/>
      <c r="B47755" s="45"/>
    </row>
    <row r="47756" spans="1:2" x14ac:dyDescent="0.25">
      <c r="A47756" s="45"/>
      <c r="B47756" s="45"/>
    </row>
    <row r="47757" spans="1:2" x14ac:dyDescent="0.25">
      <c r="A47757" s="45"/>
      <c r="B47757" s="45"/>
    </row>
    <row r="47758" spans="1:2" x14ac:dyDescent="0.25">
      <c r="A47758" s="45"/>
      <c r="B47758" s="45"/>
    </row>
    <row r="47759" spans="1:2" x14ac:dyDescent="0.25">
      <c r="A47759" s="45"/>
      <c r="B47759" s="45"/>
    </row>
    <row r="47760" spans="1:2" x14ac:dyDescent="0.25">
      <c r="A47760" s="45"/>
      <c r="B47760" s="45"/>
    </row>
    <row r="47761" spans="1:2" x14ac:dyDescent="0.25">
      <c r="A47761" s="45"/>
      <c r="B47761" s="45"/>
    </row>
    <row r="47762" spans="1:2" x14ac:dyDescent="0.25">
      <c r="A47762" s="45"/>
      <c r="B47762" s="45"/>
    </row>
    <row r="47763" spans="1:2" x14ac:dyDescent="0.25">
      <c r="A47763" s="45"/>
      <c r="B47763" s="45"/>
    </row>
    <row r="47764" spans="1:2" x14ac:dyDescent="0.25">
      <c r="A47764" s="45"/>
      <c r="B47764" s="45"/>
    </row>
    <row r="47765" spans="1:2" x14ac:dyDescent="0.25">
      <c r="A47765" s="45"/>
      <c r="B47765" s="45"/>
    </row>
    <row r="47766" spans="1:2" x14ac:dyDescent="0.25">
      <c r="A47766" s="45"/>
      <c r="B47766" s="45"/>
    </row>
    <row r="47767" spans="1:2" x14ac:dyDescent="0.25">
      <c r="A47767" s="45"/>
      <c r="B47767" s="45"/>
    </row>
    <row r="47768" spans="1:2" x14ac:dyDescent="0.25">
      <c r="A47768" s="45"/>
      <c r="B47768" s="45"/>
    </row>
    <row r="47769" spans="1:2" x14ac:dyDescent="0.25">
      <c r="A47769" s="45"/>
      <c r="B47769" s="45"/>
    </row>
    <row r="47770" spans="1:2" x14ac:dyDescent="0.25">
      <c r="A47770" s="45"/>
      <c r="B47770" s="45"/>
    </row>
    <row r="47771" spans="1:2" x14ac:dyDescent="0.25">
      <c r="A47771" s="45"/>
      <c r="B47771" s="45"/>
    </row>
    <row r="47772" spans="1:2" x14ac:dyDescent="0.25">
      <c r="A47772" s="45"/>
      <c r="B47772" s="45"/>
    </row>
    <row r="47773" spans="1:2" x14ac:dyDescent="0.25">
      <c r="A47773" s="45"/>
      <c r="B47773" s="45"/>
    </row>
    <row r="47774" spans="1:2" x14ac:dyDescent="0.25">
      <c r="A47774" s="45"/>
      <c r="B47774" s="45"/>
    </row>
    <row r="47775" spans="1:2" x14ac:dyDescent="0.25">
      <c r="A47775" s="45"/>
      <c r="B47775" s="45"/>
    </row>
    <row r="47776" spans="1:2" x14ac:dyDescent="0.25">
      <c r="A47776" s="45"/>
      <c r="B47776" s="45"/>
    </row>
    <row r="47777" spans="1:2" x14ac:dyDescent="0.25">
      <c r="A47777" s="45"/>
      <c r="B47777" s="45"/>
    </row>
    <row r="47778" spans="1:2" x14ac:dyDescent="0.25">
      <c r="A47778" s="45"/>
      <c r="B47778" s="45"/>
    </row>
    <row r="47779" spans="1:2" x14ac:dyDescent="0.25">
      <c r="A47779" s="45"/>
      <c r="B47779" s="45"/>
    </row>
    <row r="47780" spans="1:2" x14ac:dyDescent="0.25">
      <c r="A47780" s="45"/>
      <c r="B47780" s="45"/>
    </row>
    <row r="47781" spans="1:2" x14ac:dyDescent="0.25">
      <c r="A47781" s="45"/>
      <c r="B47781" s="45"/>
    </row>
    <row r="47782" spans="1:2" x14ac:dyDescent="0.25">
      <c r="A47782" s="45"/>
      <c r="B47782" s="45"/>
    </row>
    <row r="47783" spans="1:2" x14ac:dyDescent="0.25">
      <c r="A47783" s="45"/>
      <c r="B47783" s="45"/>
    </row>
    <row r="47784" spans="1:2" x14ac:dyDescent="0.25">
      <c r="A47784" s="45"/>
      <c r="B47784" s="45"/>
    </row>
    <row r="47785" spans="1:2" x14ac:dyDescent="0.25">
      <c r="A47785" s="45"/>
      <c r="B47785" s="45"/>
    </row>
    <row r="47786" spans="1:2" x14ac:dyDescent="0.25">
      <c r="A47786" s="45"/>
      <c r="B47786" s="45"/>
    </row>
    <row r="47787" spans="1:2" x14ac:dyDescent="0.25">
      <c r="A47787" s="45"/>
      <c r="B47787" s="45"/>
    </row>
    <row r="47788" spans="1:2" x14ac:dyDescent="0.25">
      <c r="A47788" s="45"/>
      <c r="B47788" s="45"/>
    </row>
    <row r="47789" spans="1:2" x14ac:dyDescent="0.25">
      <c r="A47789" s="45"/>
      <c r="B47789" s="45"/>
    </row>
    <row r="47790" spans="1:2" x14ac:dyDescent="0.25">
      <c r="A47790" s="45"/>
      <c r="B47790" s="45"/>
    </row>
    <row r="47791" spans="1:2" x14ac:dyDescent="0.25">
      <c r="A47791" s="45"/>
      <c r="B47791" s="45"/>
    </row>
    <row r="47792" spans="1:2" x14ac:dyDescent="0.25">
      <c r="A47792" s="45"/>
      <c r="B47792" s="45"/>
    </row>
    <row r="47793" spans="1:2" x14ac:dyDescent="0.25">
      <c r="A47793" s="45"/>
      <c r="B47793" s="45"/>
    </row>
    <row r="47794" spans="1:2" x14ac:dyDescent="0.25">
      <c r="A47794" s="45"/>
      <c r="B47794" s="45"/>
    </row>
    <row r="47795" spans="1:2" x14ac:dyDescent="0.25">
      <c r="A47795" s="45"/>
      <c r="B47795" s="45"/>
    </row>
    <row r="47796" spans="1:2" x14ac:dyDescent="0.25">
      <c r="A47796" s="45"/>
      <c r="B47796" s="45"/>
    </row>
    <row r="47797" spans="1:2" x14ac:dyDescent="0.25">
      <c r="A47797" s="45"/>
      <c r="B47797" s="45"/>
    </row>
    <row r="47798" spans="1:2" x14ac:dyDescent="0.25">
      <c r="A47798" s="45"/>
      <c r="B47798" s="45"/>
    </row>
    <row r="47799" spans="1:2" x14ac:dyDescent="0.25">
      <c r="A47799" s="45"/>
      <c r="B47799" s="45"/>
    </row>
    <row r="47800" spans="1:2" x14ac:dyDescent="0.25">
      <c r="A47800" s="45"/>
      <c r="B47800" s="45"/>
    </row>
    <row r="47801" spans="1:2" x14ac:dyDescent="0.25">
      <c r="A47801" s="45"/>
      <c r="B47801" s="45"/>
    </row>
    <row r="47802" spans="1:2" x14ac:dyDescent="0.25">
      <c r="A47802" s="45"/>
      <c r="B47802" s="45"/>
    </row>
    <row r="47803" spans="1:2" x14ac:dyDescent="0.25">
      <c r="A47803" s="45"/>
      <c r="B47803" s="45"/>
    </row>
    <row r="47804" spans="1:2" x14ac:dyDescent="0.25">
      <c r="A47804" s="45"/>
      <c r="B47804" s="45"/>
    </row>
    <row r="47805" spans="1:2" x14ac:dyDescent="0.25">
      <c r="A47805" s="45"/>
      <c r="B47805" s="45"/>
    </row>
    <row r="47806" spans="1:2" x14ac:dyDescent="0.25">
      <c r="A47806" s="45"/>
      <c r="B47806" s="45"/>
    </row>
    <row r="47807" spans="1:2" x14ac:dyDescent="0.25">
      <c r="A47807" s="45"/>
      <c r="B47807" s="45"/>
    </row>
    <row r="47808" spans="1:2" x14ac:dyDescent="0.25">
      <c r="A47808" s="45"/>
      <c r="B47808" s="45"/>
    </row>
    <row r="47809" spans="1:2" x14ac:dyDescent="0.25">
      <c r="A47809" s="45"/>
      <c r="B47809" s="45"/>
    </row>
    <row r="47810" spans="1:2" x14ac:dyDescent="0.25">
      <c r="A47810" s="45"/>
      <c r="B47810" s="45"/>
    </row>
    <row r="47811" spans="1:2" x14ac:dyDescent="0.25">
      <c r="A47811" s="45"/>
      <c r="B47811" s="45"/>
    </row>
    <row r="47812" spans="1:2" x14ac:dyDescent="0.25">
      <c r="A47812" s="45"/>
      <c r="B47812" s="45"/>
    </row>
    <row r="47813" spans="1:2" x14ac:dyDescent="0.25">
      <c r="A47813" s="45"/>
      <c r="B47813" s="45"/>
    </row>
    <row r="47814" spans="1:2" x14ac:dyDescent="0.25">
      <c r="A47814" s="45"/>
      <c r="B47814" s="45"/>
    </row>
    <row r="47815" spans="1:2" x14ac:dyDescent="0.25">
      <c r="A47815" s="45"/>
      <c r="B47815" s="45"/>
    </row>
    <row r="47816" spans="1:2" x14ac:dyDescent="0.25">
      <c r="A47816" s="45"/>
      <c r="B47816" s="45"/>
    </row>
    <row r="47817" spans="1:2" x14ac:dyDescent="0.25">
      <c r="A47817" s="45"/>
      <c r="B47817" s="45"/>
    </row>
    <row r="47818" spans="1:2" x14ac:dyDescent="0.25">
      <c r="A47818" s="45"/>
      <c r="B47818" s="45"/>
    </row>
    <row r="47819" spans="1:2" x14ac:dyDescent="0.25">
      <c r="A47819" s="45"/>
      <c r="B47819" s="45"/>
    </row>
    <row r="47820" spans="1:2" x14ac:dyDescent="0.25">
      <c r="A47820" s="45"/>
      <c r="B47820" s="45"/>
    </row>
    <row r="47821" spans="1:2" x14ac:dyDescent="0.25">
      <c r="A47821" s="45"/>
      <c r="B47821" s="45"/>
    </row>
    <row r="47822" spans="1:2" x14ac:dyDescent="0.25">
      <c r="A47822" s="45"/>
      <c r="B47822" s="45"/>
    </row>
    <row r="47823" spans="1:2" x14ac:dyDescent="0.25">
      <c r="A47823" s="45"/>
      <c r="B47823" s="45"/>
    </row>
    <row r="47824" spans="1:2" x14ac:dyDescent="0.25">
      <c r="A47824" s="45"/>
      <c r="B47824" s="45"/>
    </row>
    <row r="47825" spans="1:2" x14ac:dyDescent="0.25">
      <c r="A47825" s="45"/>
      <c r="B47825" s="45"/>
    </row>
    <row r="47826" spans="1:2" x14ac:dyDescent="0.25">
      <c r="A47826" s="45"/>
      <c r="B47826" s="45"/>
    </row>
    <row r="47827" spans="1:2" x14ac:dyDescent="0.25">
      <c r="A47827" s="45"/>
      <c r="B47827" s="45"/>
    </row>
    <row r="47828" spans="1:2" x14ac:dyDescent="0.25">
      <c r="A47828" s="45"/>
      <c r="B47828" s="45"/>
    </row>
    <row r="47829" spans="1:2" x14ac:dyDescent="0.25">
      <c r="A47829" s="45"/>
      <c r="B47829" s="45"/>
    </row>
    <row r="47830" spans="1:2" x14ac:dyDescent="0.25">
      <c r="A47830" s="45"/>
      <c r="B47830" s="45"/>
    </row>
    <row r="47831" spans="1:2" x14ac:dyDescent="0.25">
      <c r="A47831" s="45"/>
      <c r="B47831" s="45"/>
    </row>
    <row r="47832" spans="1:2" x14ac:dyDescent="0.25">
      <c r="A47832" s="45"/>
      <c r="B47832" s="45"/>
    </row>
    <row r="47833" spans="1:2" x14ac:dyDescent="0.25">
      <c r="A47833" s="45"/>
      <c r="B47833" s="45"/>
    </row>
    <row r="47834" spans="1:2" x14ac:dyDescent="0.25">
      <c r="A47834" s="45"/>
      <c r="B47834" s="45"/>
    </row>
    <row r="47835" spans="1:2" x14ac:dyDescent="0.25">
      <c r="A47835" s="45"/>
      <c r="B47835" s="45"/>
    </row>
    <row r="47836" spans="1:2" x14ac:dyDescent="0.25">
      <c r="A47836" s="45"/>
      <c r="B47836" s="45"/>
    </row>
    <row r="47837" spans="1:2" x14ac:dyDescent="0.25">
      <c r="A47837" s="45"/>
      <c r="B47837" s="45"/>
    </row>
    <row r="47838" spans="1:2" x14ac:dyDescent="0.25">
      <c r="A47838" s="45"/>
      <c r="B47838" s="45"/>
    </row>
    <row r="47839" spans="1:2" x14ac:dyDescent="0.25">
      <c r="A47839" s="45"/>
      <c r="B47839" s="45"/>
    </row>
    <row r="47840" spans="1:2" x14ac:dyDescent="0.25">
      <c r="A47840" s="45"/>
      <c r="B47840" s="45"/>
    </row>
    <row r="47841" spans="1:2" x14ac:dyDescent="0.25">
      <c r="A47841" s="45"/>
      <c r="B47841" s="45"/>
    </row>
    <row r="47842" spans="1:2" x14ac:dyDescent="0.25">
      <c r="A47842" s="45"/>
      <c r="B47842" s="45"/>
    </row>
    <row r="47843" spans="1:2" x14ac:dyDescent="0.25">
      <c r="A47843" s="45"/>
      <c r="B47843" s="45"/>
    </row>
    <row r="47844" spans="1:2" x14ac:dyDescent="0.25">
      <c r="A47844" s="45"/>
      <c r="B47844" s="45"/>
    </row>
    <row r="47845" spans="1:2" x14ac:dyDescent="0.25">
      <c r="A47845" s="45"/>
      <c r="B47845" s="45"/>
    </row>
    <row r="47846" spans="1:2" x14ac:dyDescent="0.25">
      <c r="A47846" s="45"/>
      <c r="B47846" s="45"/>
    </row>
    <row r="47847" spans="1:2" x14ac:dyDescent="0.25">
      <c r="A47847" s="45"/>
      <c r="B47847" s="45"/>
    </row>
    <row r="47848" spans="1:2" x14ac:dyDescent="0.25">
      <c r="A47848" s="45"/>
      <c r="B47848" s="45"/>
    </row>
    <row r="47849" spans="1:2" x14ac:dyDescent="0.25">
      <c r="A47849" s="45"/>
      <c r="B47849" s="45"/>
    </row>
    <row r="47850" spans="1:2" x14ac:dyDescent="0.25">
      <c r="A47850" s="45"/>
      <c r="B47850" s="45"/>
    </row>
    <row r="47851" spans="1:2" x14ac:dyDescent="0.25">
      <c r="A47851" s="45"/>
      <c r="B47851" s="45"/>
    </row>
    <row r="47852" spans="1:2" x14ac:dyDescent="0.25">
      <c r="A47852" s="45"/>
      <c r="B47852" s="45"/>
    </row>
    <row r="47853" spans="1:2" x14ac:dyDescent="0.25">
      <c r="A47853" s="45"/>
      <c r="B47853" s="45"/>
    </row>
    <row r="47854" spans="1:2" x14ac:dyDescent="0.25">
      <c r="A47854" s="45"/>
      <c r="B47854" s="45"/>
    </row>
    <row r="47855" spans="1:2" x14ac:dyDescent="0.25">
      <c r="A47855" s="45"/>
      <c r="B47855" s="45"/>
    </row>
    <row r="47856" spans="1:2" x14ac:dyDescent="0.25">
      <c r="A47856" s="45"/>
      <c r="B47856" s="45"/>
    </row>
    <row r="47857" spans="1:2" x14ac:dyDescent="0.25">
      <c r="A47857" s="45"/>
      <c r="B47857" s="45"/>
    </row>
    <row r="47858" spans="1:2" x14ac:dyDescent="0.25">
      <c r="A47858" s="45"/>
      <c r="B47858" s="45"/>
    </row>
    <row r="47859" spans="1:2" x14ac:dyDescent="0.25">
      <c r="A47859" s="45"/>
      <c r="B47859" s="45"/>
    </row>
    <row r="47860" spans="1:2" x14ac:dyDescent="0.25">
      <c r="A47860" s="45"/>
      <c r="B47860" s="45"/>
    </row>
    <row r="47861" spans="1:2" x14ac:dyDescent="0.25">
      <c r="A47861" s="45"/>
      <c r="B47861" s="45"/>
    </row>
    <row r="47862" spans="1:2" x14ac:dyDescent="0.25">
      <c r="A47862" s="45"/>
      <c r="B47862" s="45"/>
    </row>
    <row r="47863" spans="1:2" x14ac:dyDescent="0.25">
      <c r="A47863" s="45"/>
      <c r="B47863" s="45"/>
    </row>
    <row r="47864" spans="1:2" x14ac:dyDescent="0.25">
      <c r="A47864" s="45"/>
      <c r="B47864" s="45"/>
    </row>
    <row r="47865" spans="1:2" x14ac:dyDescent="0.25">
      <c r="A47865" s="45"/>
      <c r="B47865" s="45"/>
    </row>
    <row r="47866" spans="1:2" x14ac:dyDescent="0.25">
      <c r="A47866" s="45"/>
      <c r="B47866" s="45"/>
    </row>
    <row r="47867" spans="1:2" x14ac:dyDescent="0.25">
      <c r="A47867" s="45"/>
      <c r="B47867" s="45"/>
    </row>
    <row r="47868" spans="1:2" x14ac:dyDescent="0.25">
      <c r="A47868" s="45"/>
      <c r="B47868" s="45"/>
    </row>
    <row r="47869" spans="1:2" x14ac:dyDescent="0.25">
      <c r="A47869" s="45"/>
      <c r="B47869" s="45"/>
    </row>
    <row r="47870" spans="1:2" x14ac:dyDescent="0.25">
      <c r="A47870" s="45"/>
      <c r="B47870" s="45"/>
    </row>
    <row r="47871" spans="1:2" x14ac:dyDescent="0.25">
      <c r="A47871" s="45"/>
      <c r="B47871" s="45"/>
    </row>
    <row r="47872" spans="1:2" x14ac:dyDescent="0.25">
      <c r="A47872" s="45"/>
      <c r="B47872" s="45"/>
    </row>
    <row r="47873" spans="1:2" x14ac:dyDescent="0.25">
      <c r="A47873" s="45"/>
      <c r="B47873" s="45"/>
    </row>
    <row r="47874" spans="1:2" x14ac:dyDescent="0.25">
      <c r="A47874" s="45"/>
      <c r="B47874" s="45"/>
    </row>
    <row r="47875" spans="1:2" x14ac:dyDescent="0.25">
      <c r="A47875" s="45"/>
      <c r="B47875" s="45"/>
    </row>
    <row r="47876" spans="1:2" x14ac:dyDescent="0.25">
      <c r="A47876" s="45"/>
      <c r="B47876" s="45"/>
    </row>
    <row r="47877" spans="1:2" x14ac:dyDescent="0.25">
      <c r="A47877" s="45"/>
      <c r="B47877" s="45"/>
    </row>
    <row r="47878" spans="1:2" x14ac:dyDescent="0.25">
      <c r="A47878" s="45"/>
      <c r="B47878" s="45"/>
    </row>
    <row r="47879" spans="1:2" x14ac:dyDescent="0.25">
      <c r="A47879" s="45"/>
      <c r="B47879" s="45"/>
    </row>
    <row r="47880" spans="1:2" x14ac:dyDescent="0.25">
      <c r="A47880" s="45"/>
      <c r="B47880" s="45"/>
    </row>
    <row r="47881" spans="1:2" x14ac:dyDescent="0.25">
      <c r="A47881" s="45"/>
      <c r="B47881" s="45"/>
    </row>
    <row r="47882" spans="1:2" x14ac:dyDescent="0.25">
      <c r="A47882" s="45"/>
      <c r="B47882" s="45"/>
    </row>
    <row r="47883" spans="1:2" x14ac:dyDescent="0.25">
      <c r="A47883" s="45"/>
      <c r="B47883" s="45"/>
    </row>
    <row r="47884" spans="1:2" x14ac:dyDescent="0.25">
      <c r="A47884" s="45"/>
      <c r="B47884" s="45"/>
    </row>
    <row r="47885" spans="1:2" x14ac:dyDescent="0.25">
      <c r="A47885" s="45"/>
      <c r="B47885" s="45"/>
    </row>
    <row r="47886" spans="1:2" x14ac:dyDescent="0.25">
      <c r="A47886" s="45"/>
      <c r="B47886" s="45"/>
    </row>
    <row r="47887" spans="1:2" x14ac:dyDescent="0.25">
      <c r="A47887" s="45"/>
      <c r="B47887" s="45"/>
    </row>
    <row r="47888" spans="1:2" x14ac:dyDescent="0.25">
      <c r="A47888" s="45"/>
      <c r="B47888" s="45"/>
    </row>
    <row r="47889" spans="1:2" x14ac:dyDescent="0.25">
      <c r="A47889" s="45"/>
      <c r="B47889" s="45"/>
    </row>
    <row r="47890" spans="1:2" x14ac:dyDescent="0.25">
      <c r="A47890" s="45"/>
      <c r="B47890" s="45"/>
    </row>
    <row r="47891" spans="1:2" x14ac:dyDescent="0.25">
      <c r="A47891" s="45"/>
      <c r="B47891" s="45"/>
    </row>
    <row r="47892" spans="1:2" x14ac:dyDescent="0.25">
      <c r="A47892" s="45"/>
      <c r="B47892" s="45"/>
    </row>
    <row r="47893" spans="1:2" x14ac:dyDescent="0.25">
      <c r="A47893" s="45"/>
      <c r="B47893" s="45"/>
    </row>
    <row r="47894" spans="1:2" x14ac:dyDescent="0.25">
      <c r="A47894" s="45"/>
      <c r="B47894" s="45"/>
    </row>
    <row r="47895" spans="1:2" x14ac:dyDescent="0.25">
      <c r="A47895" s="45"/>
      <c r="B47895" s="45"/>
    </row>
    <row r="47896" spans="1:2" x14ac:dyDescent="0.25">
      <c r="A47896" s="45"/>
      <c r="B47896" s="45"/>
    </row>
    <row r="47897" spans="1:2" x14ac:dyDescent="0.25">
      <c r="A47897" s="45"/>
      <c r="B47897" s="45"/>
    </row>
    <row r="47898" spans="1:2" x14ac:dyDescent="0.25">
      <c r="A47898" s="45"/>
      <c r="B47898" s="45"/>
    </row>
    <row r="47899" spans="1:2" x14ac:dyDescent="0.25">
      <c r="A47899" s="45"/>
      <c r="B47899" s="45"/>
    </row>
    <row r="47900" spans="1:2" x14ac:dyDescent="0.25">
      <c r="A47900" s="45"/>
      <c r="B47900" s="45"/>
    </row>
    <row r="47901" spans="1:2" x14ac:dyDescent="0.25">
      <c r="A47901" s="45"/>
      <c r="B47901" s="45"/>
    </row>
    <row r="47902" spans="1:2" x14ac:dyDescent="0.25">
      <c r="A47902" s="45"/>
      <c r="B47902" s="45"/>
    </row>
    <row r="47903" spans="1:2" x14ac:dyDescent="0.25">
      <c r="A47903" s="45"/>
      <c r="B47903" s="45"/>
    </row>
    <row r="47904" spans="1:2" x14ac:dyDescent="0.25">
      <c r="A47904" s="45"/>
      <c r="B47904" s="45"/>
    </row>
    <row r="47905" spans="1:2" x14ac:dyDescent="0.25">
      <c r="A47905" s="45"/>
      <c r="B47905" s="45"/>
    </row>
    <row r="47906" spans="1:2" x14ac:dyDescent="0.25">
      <c r="A47906" s="45"/>
      <c r="B47906" s="45"/>
    </row>
    <row r="47907" spans="1:2" x14ac:dyDescent="0.25">
      <c r="A47907" s="45"/>
      <c r="B47907" s="45"/>
    </row>
    <row r="47908" spans="1:2" x14ac:dyDescent="0.25">
      <c r="A47908" s="45"/>
      <c r="B47908" s="45"/>
    </row>
    <row r="47909" spans="1:2" x14ac:dyDescent="0.25">
      <c r="A47909" s="45"/>
      <c r="B47909" s="45"/>
    </row>
    <row r="47910" spans="1:2" x14ac:dyDescent="0.25">
      <c r="A47910" s="45"/>
      <c r="B47910" s="45"/>
    </row>
    <row r="47911" spans="1:2" x14ac:dyDescent="0.25">
      <c r="A47911" s="45"/>
      <c r="B47911" s="45"/>
    </row>
    <row r="47912" spans="1:2" x14ac:dyDescent="0.25">
      <c r="A47912" s="45"/>
      <c r="B47912" s="45"/>
    </row>
    <row r="47913" spans="1:2" x14ac:dyDescent="0.25">
      <c r="A47913" s="45"/>
      <c r="B47913" s="45"/>
    </row>
    <row r="47914" spans="1:2" x14ac:dyDescent="0.25">
      <c r="A47914" s="45"/>
      <c r="B47914" s="45"/>
    </row>
    <row r="47915" spans="1:2" x14ac:dyDescent="0.25">
      <c r="A47915" s="45"/>
      <c r="B47915" s="45"/>
    </row>
    <row r="47916" spans="1:2" x14ac:dyDescent="0.25">
      <c r="A47916" s="45"/>
      <c r="B47916" s="45"/>
    </row>
    <row r="47917" spans="1:2" x14ac:dyDescent="0.25">
      <c r="A47917" s="45"/>
      <c r="B47917" s="45"/>
    </row>
    <row r="47918" spans="1:2" x14ac:dyDescent="0.25">
      <c r="A47918" s="45"/>
      <c r="B47918" s="45"/>
    </row>
    <row r="47919" spans="1:2" x14ac:dyDescent="0.25">
      <c r="A47919" s="45"/>
      <c r="B47919" s="45"/>
    </row>
    <row r="47920" spans="1:2" x14ac:dyDescent="0.25">
      <c r="A47920" s="45"/>
      <c r="B47920" s="45"/>
    </row>
    <row r="47921" spans="1:2" x14ac:dyDescent="0.25">
      <c r="A47921" s="45"/>
      <c r="B47921" s="45"/>
    </row>
    <row r="47922" spans="1:2" x14ac:dyDescent="0.25">
      <c r="A47922" s="45"/>
      <c r="B47922" s="45"/>
    </row>
    <row r="47923" spans="1:2" x14ac:dyDescent="0.25">
      <c r="A47923" s="45"/>
      <c r="B47923" s="45"/>
    </row>
    <row r="47924" spans="1:2" x14ac:dyDescent="0.25">
      <c r="A47924" s="45"/>
      <c r="B47924" s="45"/>
    </row>
    <row r="47925" spans="1:2" x14ac:dyDescent="0.25">
      <c r="A47925" s="45"/>
      <c r="B47925" s="45"/>
    </row>
    <row r="47926" spans="1:2" x14ac:dyDescent="0.25">
      <c r="A47926" s="45"/>
      <c r="B47926" s="45"/>
    </row>
    <row r="47927" spans="1:2" x14ac:dyDescent="0.25">
      <c r="A47927" s="45"/>
      <c r="B47927" s="45"/>
    </row>
    <row r="47928" spans="1:2" x14ac:dyDescent="0.25">
      <c r="A47928" s="45"/>
      <c r="B47928" s="45"/>
    </row>
    <row r="47929" spans="1:2" x14ac:dyDescent="0.25">
      <c r="A47929" s="45"/>
      <c r="B47929" s="45"/>
    </row>
    <row r="47930" spans="1:2" x14ac:dyDescent="0.25">
      <c r="A47930" s="45"/>
      <c r="B47930" s="45"/>
    </row>
    <row r="47931" spans="1:2" x14ac:dyDescent="0.25">
      <c r="A47931" s="45"/>
      <c r="B47931" s="45"/>
    </row>
    <row r="47932" spans="1:2" x14ac:dyDescent="0.25">
      <c r="A47932" s="45"/>
      <c r="B47932" s="45"/>
    </row>
    <row r="47933" spans="1:2" x14ac:dyDescent="0.25">
      <c r="A47933" s="45"/>
      <c r="B47933" s="45"/>
    </row>
    <row r="47934" spans="1:2" x14ac:dyDescent="0.25">
      <c r="A47934" s="45"/>
      <c r="B47934" s="45"/>
    </row>
    <row r="47935" spans="1:2" x14ac:dyDescent="0.25">
      <c r="A47935" s="45"/>
      <c r="B47935" s="45"/>
    </row>
    <row r="47936" spans="1:2" x14ac:dyDescent="0.25">
      <c r="A47936" s="45"/>
      <c r="B47936" s="45"/>
    </row>
    <row r="47937" spans="1:2" x14ac:dyDescent="0.25">
      <c r="A47937" s="45"/>
      <c r="B47937" s="45"/>
    </row>
    <row r="47938" spans="1:2" x14ac:dyDescent="0.25">
      <c r="A47938" s="45"/>
      <c r="B47938" s="45"/>
    </row>
    <row r="47939" spans="1:2" x14ac:dyDescent="0.25">
      <c r="A47939" s="45"/>
      <c r="B47939" s="45"/>
    </row>
    <row r="47940" spans="1:2" x14ac:dyDescent="0.25">
      <c r="A47940" s="45"/>
      <c r="B47940" s="45"/>
    </row>
    <row r="47941" spans="1:2" x14ac:dyDescent="0.25">
      <c r="A47941" s="45"/>
      <c r="B47941" s="45"/>
    </row>
    <row r="47942" spans="1:2" x14ac:dyDescent="0.25">
      <c r="A47942" s="45"/>
      <c r="B47942" s="45"/>
    </row>
    <row r="47943" spans="1:2" x14ac:dyDescent="0.25">
      <c r="A47943" s="45"/>
      <c r="B47943" s="45"/>
    </row>
    <row r="47944" spans="1:2" x14ac:dyDescent="0.25">
      <c r="A47944" s="45"/>
      <c r="B47944" s="45"/>
    </row>
    <row r="47945" spans="1:2" x14ac:dyDescent="0.25">
      <c r="A47945" s="45"/>
      <c r="B47945" s="45"/>
    </row>
    <row r="47946" spans="1:2" x14ac:dyDescent="0.25">
      <c r="A47946" s="45"/>
      <c r="B47946" s="45"/>
    </row>
    <row r="47947" spans="1:2" x14ac:dyDescent="0.25">
      <c r="A47947" s="45"/>
      <c r="B47947" s="45"/>
    </row>
    <row r="47948" spans="1:2" x14ac:dyDescent="0.25">
      <c r="A47948" s="45"/>
      <c r="B47948" s="45"/>
    </row>
    <row r="47949" spans="1:2" x14ac:dyDescent="0.25">
      <c r="A47949" s="45"/>
      <c r="B47949" s="45"/>
    </row>
    <row r="47950" spans="1:2" x14ac:dyDescent="0.25">
      <c r="A47950" s="45"/>
      <c r="B47950" s="45"/>
    </row>
    <row r="47951" spans="1:2" x14ac:dyDescent="0.25">
      <c r="A47951" s="45"/>
      <c r="B47951" s="45"/>
    </row>
    <row r="47952" spans="1:2" x14ac:dyDescent="0.25">
      <c r="A47952" s="45"/>
      <c r="B47952" s="45"/>
    </row>
    <row r="47953" spans="1:2" x14ac:dyDescent="0.25">
      <c r="A47953" s="45"/>
      <c r="B47953" s="45"/>
    </row>
    <row r="47954" spans="1:2" x14ac:dyDescent="0.25">
      <c r="A47954" s="45"/>
      <c r="B47954" s="45"/>
    </row>
    <row r="47955" spans="1:2" x14ac:dyDescent="0.25">
      <c r="A47955" s="45"/>
      <c r="B47955" s="45"/>
    </row>
    <row r="47956" spans="1:2" x14ac:dyDescent="0.25">
      <c r="A47956" s="45"/>
      <c r="B47956" s="45"/>
    </row>
    <row r="47957" spans="1:2" x14ac:dyDescent="0.25">
      <c r="A47957" s="45"/>
      <c r="B47957" s="45"/>
    </row>
    <row r="47958" spans="1:2" x14ac:dyDescent="0.25">
      <c r="A47958" s="45"/>
      <c r="B47958" s="45"/>
    </row>
    <row r="47959" spans="1:2" x14ac:dyDescent="0.25">
      <c r="A47959" s="45"/>
      <c r="B47959" s="45"/>
    </row>
    <row r="47960" spans="1:2" x14ac:dyDescent="0.25">
      <c r="A47960" s="45"/>
      <c r="B47960" s="45"/>
    </row>
    <row r="47961" spans="1:2" x14ac:dyDescent="0.25">
      <c r="A47961" s="45"/>
      <c r="B47961" s="45"/>
    </row>
    <row r="47962" spans="1:2" x14ac:dyDescent="0.25">
      <c r="A47962" s="45"/>
      <c r="B47962" s="45"/>
    </row>
    <row r="47963" spans="1:2" x14ac:dyDescent="0.25">
      <c r="A47963" s="45"/>
      <c r="B47963" s="45"/>
    </row>
    <row r="47964" spans="1:2" x14ac:dyDescent="0.25">
      <c r="A47964" s="45"/>
      <c r="B47964" s="45"/>
    </row>
    <row r="47965" spans="1:2" x14ac:dyDescent="0.25">
      <c r="A47965" s="45"/>
      <c r="B47965" s="45"/>
    </row>
    <row r="47966" spans="1:2" x14ac:dyDescent="0.25">
      <c r="A47966" s="45"/>
      <c r="B47966" s="45"/>
    </row>
    <row r="47967" spans="1:2" x14ac:dyDescent="0.25">
      <c r="A47967" s="45"/>
      <c r="B47967" s="45"/>
    </row>
    <row r="47968" spans="1:2" x14ac:dyDescent="0.25">
      <c r="A47968" s="45"/>
      <c r="B47968" s="45"/>
    </row>
    <row r="47969" spans="1:2" x14ac:dyDescent="0.25">
      <c r="A47969" s="45"/>
      <c r="B47969" s="45"/>
    </row>
    <row r="47970" spans="1:2" x14ac:dyDescent="0.25">
      <c r="A47970" s="45"/>
      <c r="B47970" s="45"/>
    </row>
    <row r="47971" spans="1:2" x14ac:dyDescent="0.25">
      <c r="A47971" s="45"/>
      <c r="B47971" s="45"/>
    </row>
    <row r="47972" spans="1:2" x14ac:dyDescent="0.25">
      <c r="A47972" s="45"/>
      <c r="B47972" s="45"/>
    </row>
    <row r="47973" spans="1:2" x14ac:dyDescent="0.25">
      <c r="A47973" s="45"/>
      <c r="B47973" s="45"/>
    </row>
    <row r="47974" spans="1:2" x14ac:dyDescent="0.25">
      <c r="A47974" s="45"/>
      <c r="B47974" s="45"/>
    </row>
    <row r="47975" spans="1:2" x14ac:dyDescent="0.25">
      <c r="A47975" s="45"/>
      <c r="B47975" s="45"/>
    </row>
    <row r="47976" spans="1:2" x14ac:dyDescent="0.25">
      <c r="A47976" s="45"/>
      <c r="B47976" s="45"/>
    </row>
    <row r="47977" spans="1:2" x14ac:dyDescent="0.25">
      <c r="A47977" s="45"/>
      <c r="B47977" s="45"/>
    </row>
    <row r="47978" spans="1:2" x14ac:dyDescent="0.25">
      <c r="A47978" s="45"/>
      <c r="B47978" s="45"/>
    </row>
    <row r="47979" spans="1:2" x14ac:dyDescent="0.25">
      <c r="A47979" s="45"/>
      <c r="B47979" s="45"/>
    </row>
    <row r="47980" spans="1:2" x14ac:dyDescent="0.25">
      <c r="A47980" s="45"/>
      <c r="B47980" s="45"/>
    </row>
    <row r="47981" spans="1:2" x14ac:dyDescent="0.25">
      <c r="A47981" s="45"/>
      <c r="B47981" s="45"/>
    </row>
    <row r="47982" spans="1:2" x14ac:dyDescent="0.25">
      <c r="A47982" s="45"/>
      <c r="B47982" s="45"/>
    </row>
    <row r="47983" spans="1:2" x14ac:dyDescent="0.25">
      <c r="A47983" s="45"/>
      <c r="B47983" s="45"/>
    </row>
    <row r="47984" spans="1:2" x14ac:dyDescent="0.25">
      <c r="A47984" s="45"/>
      <c r="B47984" s="45"/>
    </row>
    <row r="47985" spans="1:2" x14ac:dyDescent="0.25">
      <c r="A47985" s="45"/>
      <c r="B47985" s="45"/>
    </row>
    <row r="47986" spans="1:2" x14ac:dyDescent="0.25">
      <c r="A47986" s="45"/>
      <c r="B47986" s="45"/>
    </row>
    <row r="47987" spans="1:2" x14ac:dyDescent="0.25">
      <c r="A47987" s="45"/>
      <c r="B47987" s="45"/>
    </row>
    <row r="47988" spans="1:2" x14ac:dyDescent="0.25">
      <c r="A47988" s="45"/>
      <c r="B47988" s="45"/>
    </row>
    <row r="47989" spans="1:2" x14ac:dyDescent="0.25">
      <c r="A47989" s="45"/>
      <c r="B47989" s="45"/>
    </row>
    <row r="47990" spans="1:2" x14ac:dyDescent="0.25">
      <c r="A47990" s="45"/>
      <c r="B47990" s="45"/>
    </row>
    <row r="47991" spans="1:2" x14ac:dyDescent="0.25">
      <c r="A47991" s="45"/>
      <c r="B47991" s="45"/>
    </row>
    <row r="47992" spans="1:2" x14ac:dyDescent="0.25">
      <c r="A47992" s="45"/>
      <c r="B47992" s="45"/>
    </row>
    <row r="47993" spans="1:2" x14ac:dyDescent="0.25">
      <c r="A47993" s="45"/>
      <c r="B47993" s="45"/>
    </row>
    <row r="47994" spans="1:2" x14ac:dyDescent="0.25">
      <c r="A47994" s="45"/>
      <c r="B47994" s="45"/>
    </row>
    <row r="47995" spans="1:2" x14ac:dyDescent="0.25">
      <c r="A47995" s="45"/>
      <c r="B47995" s="45"/>
    </row>
    <row r="47996" spans="1:2" x14ac:dyDescent="0.25">
      <c r="A47996" s="45"/>
      <c r="B47996" s="45"/>
    </row>
    <row r="47997" spans="1:2" x14ac:dyDescent="0.25">
      <c r="A47997" s="45"/>
      <c r="B47997" s="45"/>
    </row>
    <row r="47998" spans="1:2" x14ac:dyDescent="0.25">
      <c r="A47998" s="45"/>
      <c r="B47998" s="45"/>
    </row>
    <row r="47999" spans="1:2" x14ac:dyDescent="0.25">
      <c r="A47999" s="45"/>
      <c r="B47999" s="45"/>
    </row>
    <row r="48000" spans="1:2" x14ac:dyDescent="0.25">
      <c r="A48000" s="45"/>
      <c r="B48000" s="45"/>
    </row>
    <row r="48001" spans="1:2" x14ac:dyDescent="0.25">
      <c r="A48001" s="45"/>
      <c r="B48001" s="45"/>
    </row>
    <row r="48002" spans="1:2" x14ac:dyDescent="0.25">
      <c r="A48002" s="45"/>
      <c r="B48002" s="45"/>
    </row>
    <row r="48003" spans="1:2" x14ac:dyDescent="0.25">
      <c r="A48003" s="45"/>
      <c r="B48003" s="45"/>
    </row>
    <row r="48004" spans="1:2" x14ac:dyDescent="0.25">
      <c r="A48004" s="45"/>
      <c r="B48004" s="45"/>
    </row>
    <row r="48005" spans="1:2" x14ac:dyDescent="0.25">
      <c r="A48005" s="45"/>
      <c r="B48005" s="45"/>
    </row>
    <row r="48006" spans="1:2" x14ac:dyDescent="0.25">
      <c r="A48006" s="45"/>
      <c r="B48006" s="45"/>
    </row>
    <row r="48007" spans="1:2" x14ac:dyDescent="0.25">
      <c r="A48007" s="45"/>
      <c r="B48007" s="45"/>
    </row>
    <row r="48008" spans="1:2" x14ac:dyDescent="0.25">
      <c r="A48008" s="45"/>
      <c r="B48008" s="45"/>
    </row>
    <row r="48009" spans="1:2" x14ac:dyDescent="0.25">
      <c r="A48009" s="45"/>
      <c r="B48009" s="45"/>
    </row>
    <row r="48010" spans="1:2" x14ac:dyDescent="0.25">
      <c r="A48010" s="45"/>
      <c r="B48010" s="45"/>
    </row>
    <row r="48011" spans="1:2" x14ac:dyDescent="0.25">
      <c r="A48011" s="45"/>
      <c r="B48011" s="45"/>
    </row>
    <row r="48012" spans="1:2" x14ac:dyDescent="0.25">
      <c r="A48012" s="45"/>
      <c r="B48012" s="45"/>
    </row>
    <row r="48013" spans="1:2" x14ac:dyDescent="0.25">
      <c r="A48013" s="45"/>
      <c r="B48013" s="45"/>
    </row>
    <row r="48014" spans="1:2" x14ac:dyDescent="0.25">
      <c r="A48014" s="45"/>
      <c r="B48014" s="45"/>
    </row>
    <row r="48015" spans="1:2" x14ac:dyDescent="0.25">
      <c r="A48015" s="45"/>
      <c r="B48015" s="45"/>
    </row>
    <row r="48016" spans="1:2" x14ac:dyDescent="0.25">
      <c r="A48016" s="45"/>
      <c r="B48016" s="45"/>
    </row>
    <row r="48017" spans="1:2" x14ac:dyDescent="0.25">
      <c r="A48017" s="45"/>
      <c r="B48017" s="45"/>
    </row>
    <row r="48018" spans="1:2" x14ac:dyDescent="0.25">
      <c r="A48018" s="45"/>
      <c r="B48018" s="45"/>
    </row>
    <row r="48019" spans="1:2" x14ac:dyDescent="0.25">
      <c r="A48019" s="45"/>
      <c r="B48019" s="45"/>
    </row>
    <row r="48020" spans="1:2" x14ac:dyDescent="0.25">
      <c r="A48020" s="45"/>
      <c r="B48020" s="45"/>
    </row>
    <row r="48021" spans="1:2" x14ac:dyDescent="0.25">
      <c r="A48021" s="45"/>
      <c r="B48021" s="45"/>
    </row>
    <row r="48022" spans="1:2" x14ac:dyDescent="0.25">
      <c r="A48022" s="45"/>
      <c r="B48022" s="45"/>
    </row>
    <row r="48023" spans="1:2" x14ac:dyDescent="0.25">
      <c r="A48023" s="45"/>
      <c r="B48023" s="45"/>
    </row>
    <row r="48024" spans="1:2" x14ac:dyDescent="0.25">
      <c r="A48024" s="45"/>
      <c r="B48024" s="45"/>
    </row>
    <row r="48025" spans="1:2" x14ac:dyDescent="0.25">
      <c r="A48025" s="45"/>
      <c r="B48025" s="45"/>
    </row>
    <row r="48026" spans="1:2" x14ac:dyDescent="0.25">
      <c r="A48026" s="45"/>
      <c r="B48026" s="45"/>
    </row>
    <row r="48027" spans="1:2" x14ac:dyDescent="0.25">
      <c r="A48027" s="45"/>
      <c r="B48027" s="45"/>
    </row>
    <row r="48028" spans="1:2" x14ac:dyDescent="0.25">
      <c r="A48028" s="45"/>
      <c r="B48028" s="45"/>
    </row>
    <row r="48029" spans="1:2" x14ac:dyDescent="0.25">
      <c r="A48029" s="45"/>
      <c r="B48029" s="45"/>
    </row>
    <row r="48030" spans="1:2" x14ac:dyDescent="0.25">
      <c r="A48030" s="45"/>
      <c r="B48030" s="45"/>
    </row>
    <row r="48031" spans="1:2" x14ac:dyDescent="0.25">
      <c r="A48031" s="45"/>
      <c r="B48031" s="45"/>
    </row>
    <row r="48032" spans="1:2" x14ac:dyDescent="0.25">
      <c r="A48032" s="45"/>
      <c r="B48032" s="45"/>
    </row>
    <row r="48033" spans="1:2" x14ac:dyDescent="0.25">
      <c r="A48033" s="45"/>
      <c r="B48033" s="45"/>
    </row>
    <row r="48034" spans="1:2" x14ac:dyDescent="0.25">
      <c r="A48034" s="45"/>
      <c r="B48034" s="45"/>
    </row>
    <row r="48035" spans="1:2" x14ac:dyDescent="0.25">
      <c r="A48035" s="45"/>
      <c r="B48035" s="45"/>
    </row>
    <row r="48036" spans="1:2" x14ac:dyDescent="0.25">
      <c r="A48036" s="45"/>
      <c r="B48036" s="45"/>
    </row>
    <row r="48037" spans="1:2" x14ac:dyDescent="0.25">
      <c r="A48037" s="45"/>
      <c r="B48037" s="45"/>
    </row>
    <row r="48038" spans="1:2" x14ac:dyDescent="0.25">
      <c r="A48038" s="45"/>
      <c r="B48038" s="45"/>
    </row>
    <row r="48039" spans="1:2" x14ac:dyDescent="0.25">
      <c r="A48039" s="45"/>
      <c r="B48039" s="45"/>
    </row>
    <row r="48040" spans="1:2" x14ac:dyDescent="0.25">
      <c r="A48040" s="45"/>
      <c r="B48040" s="45"/>
    </row>
    <row r="48041" spans="1:2" x14ac:dyDescent="0.25">
      <c r="A48041" s="45"/>
      <c r="B48041" s="45"/>
    </row>
    <row r="48042" spans="1:2" x14ac:dyDescent="0.25">
      <c r="A48042" s="45"/>
      <c r="B48042" s="45"/>
    </row>
    <row r="48043" spans="1:2" x14ac:dyDescent="0.25">
      <c r="A48043" s="45"/>
      <c r="B48043" s="45"/>
    </row>
    <row r="48044" spans="1:2" x14ac:dyDescent="0.25">
      <c r="A48044" s="45"/>
      <c r="B48044" s="45"/>
    </row>
    <row r="48045" spans="1:2" x14ac:dyDescent="0.25">
      <c r="A48045" s="45"/>
      <c r="B48045" s="45"/>
    </row>
    <row r="48046" spans="1:2" x14ac:dyDescent="0.25">
      <c r="A48046" s="45"/>
      <c r="B48046" s="45"/>
    </row>
    <row r="48047" spans="1:2" x14ac:dyDescent="0.25">
      <c r="A48047" s="45"/>
      <c r="B48047" s="45"/>
    </row>
    <row r="48048" spans="1:2" x14ac:dyDescent="0.25">
      <c r="A48048" s="45"/>
      <c r="B48048" s="45"/>
    </row>
    <row r="48049" spans="1:2" x14ac:dyDescent="0.25">
      <c r="A48049" s="45"/>
      <c r="B48049" s="45"/>
    </row>
    <row r="48050" spans="1:2" x14ac:dyDescent="0.25">
      <c r="A48050" s="45"/>
      <c r="B48050" s="45"/>
    </row>
    <row r="48051" spans="1:2" x14ac:dyDescent="0.25">
      <c r="A48051" s="45"/>
      <c r="B48051" s="45"/>
    </row>
    <row r="48052" spans="1:2" x14ac:dyDescent="0.25">
      <c r="A48052" s="45"/>
      <c r="B48052" s="45"/>
    </row>
    <row r="48053" spans="1:2" x14ac:dyDescent="0.25">
      <c r="A48053" s="45"/>
      <c r="B48053" s="45"/>
    </row>
    <row r="48054" spans="1:2" x14ac:dyDescent="0.25">
      <c r="A48054" s="45"/>
      <c r="B48054" s="45"/>
    </row>
    <row r="48055" spans="1:2" x14ac:dyDescent="0.25">
      <c r="A48055" s="45"/>
      <c r="B48055" s="45"/>
    </row>
    <row r="48056" spans="1:2" x14ac:dyDescent="0.25">
      <c r="A48056" s="45"/>
      <c r="B48056" s="45"/>
    </row>
    <row r="48057" spans="1:2" x14ac:dyDescent="0.25">
      <c r="A48057" s="45"/>
      <c r="B48057" s="45"/>
    </row>
    <row r="48058" spans="1:2" x14ac:dyDescent="0.25">
      <c r="A48058" s="45"/>
      <c r="B48058" s="45"/>
    </row>
    <row r="48059" spans="1:2" x14ac:dyDescent="0.25">
      <c r="A48059" s="45"/>
      <c r="B48059" s="45"/>
    </row>
    <row r="48060" spans="1:2" x14ac:dyDescent="0.25">
      <c r="A48060" s="45"/>
      <c r="B48060" s="45"/>
    </row>
    <row r="48061" spans="1:2" x14ac:dyDescent="0.25">
      <c r="A48061" s="45"/>
      <c r="B48061" s="45"/>
    </row>
    <row r="48062" spans="1:2" x14ac:dyDescent="0.25">
      <c r="A48062" s="45"/>
      <c r="B48062" s="45"/>
    </row>
    <row r="48063" spans="1:2" x14ac:dyDescent="0.25">
      <c r="A48063" s="45"/>
      <c r="B48063" s="45"/>
    </row>
    <row r="48064" spans="1:2" x14ac:dyDescent="0.25">
      <c r="A48064" s="45"/>
      <c r="B48064" s="45"/>
    </row>
    <row r="48065" spans="1:2" x14ac:dyDescent="0.25">
      <c r="A48065" s="45"/>
      <c r="B48065" s="45"/>
    </row>
    <row r="48066" spans="1:2" x14ac:dyDescent="0.25">
      <c r="A48066" s="45"/>
      <c r="B48066" s="45"/>
    </row>
    <row r="48067" spans="1:2" x14ac:dyDescent="0.25">
      <c r="A48067" s="45"/>
      <c r="B48067" s="45"/>
    </row>
    <row r="48068" spans="1:2" x14ac:dyDescent="0.25">
      <c r="A48068" s="45"/>
      <c r="B48068" s="45"/>
    </row>
    <row r="48069" spans="1:2" x14ac:dyDescent="0.25">
      <c r="A48069" s="45"/>
      <c r="B48069" s="45"/>
    </row>
    <row r="48070" spans="1:2" x14ac:dyDescent="0.25">
      <c r="A48070" s="45"/>
      <c r="B48070" s="45"/>
    </row>
    <row r="48071" spans="1:2" x14ac:dyDescent="0.25">
      <c r="A48071" s="45"/>
      <c r="B48071" s="45"/>
    </row>
    <row r="48072" spans="1:2" x14ac:dyDescent="0.25">
      <c r="A48072" s="45"/>
      <c r="B48072" s="45"/>
    </row>
    <row r="48073" spans="1:2" x14ac:dyDescent="0.25">
      <c r="A48073" s="45"/>
      <c r="B48073" s="45"/>
    </row>
    <row r="48074" spans="1:2" x14ac:dyDescent="0.25">
      <c r="A48074" s="45"/>
      <c r="B48074" s="45"/>
    </row>
    <row r="48075" spans="1:2" x14ac:dyDescent="0.25">
      <c r="A48075" s="45"/>
      <c r="B48075" s="45"/>
    </row>
    <row r="48076" spans="1:2" x14ac:dyDescent="0.25">
      <c r="A48076" s="45"/>
      <c r="B48076" s="45"/>
    </row>
    <row r="48077" spans="1:2" x14ac:dyDescent="0.25">
      <c r="A48077" s="45"/>
      <c r="B48077" s="45"/>
    </row>
    <row r="48078" spans="1:2" x14ac:dyDescent="0.25">
      <c r="A48078" s="45"/>
      <c r="B48078" s="45"/>
    </row>
    <row r="48079" spans="1:2" x14ac:dyDescent="0.25">
      <c r="A48079" s="45"/>
      <c r="B48079" s="45"/>
    </row>
    <row r="48080" spans="1:2" x14ac:dyDescent="0.25">
      <c r="A48080" s="45"/>
      <c r="B48080" s="45"/>
    </row>
    <row r="48081" spans="1:2" x14ac:dyDescent="0.25">
      <c r="A48081" s="45"/>
      <c r="B48081" s="45"/>
    </row>
    <row r="48082" spans="1:2" x14ac:dyDescent="0.25">
      <c r="A48082" s="45"/>
      <c r="B48082" s="45"/>
    </row>
    <row r="48083" spans="1:2" x14ac:dyDescent="0.25">
      <c r="A48083" s="45"/>
      <c r="B48083" s="45"/>
    </row>
    <row r="48084" spans="1:2" x14ac:dyDescent="0.25">
      <c r="A48084" s="45"/>
      <c r="B48084" s="45"/>
    </row>
    <row r="48085" spans="1:2" x14ac:dyDescent="0.25">
      <c r="A48085" s="45"/>
      <c r="B48085" s="45"/>
    </row>
    <row r="48086" spans="1:2" x14ac:dyDescent="0.25">
      <c r="A48086" s="45"/>
      <c r="B48086" s="45"/>
    </row>
    <row r="48087" spans="1:2" x14ac:dyDescent="0.25">
      <c r="A48087" s="45"/>
      <c r="B48087" s="45"/>
    </row>
    <row r="48088" spans="1:2" x14ac:dyDescent="0.25">
      <c r="A48088" s="45"/>
      <c r="B48088" s="45"/>
    </row>
    <row r="48089" spans="1:2" x14ac:dyDescent="0.25">
      <c r="A48089" s="45"/>
      <c r="B48089" s="45"/>
    </row>
    <row r="48090" spans="1:2" x14ac:dyDescent="0.25">
      <c r="A48090" s="45"/>
      <c r="B48090" s="45"/>
    </row>
    <row r="48091" spans="1:2" x14ac:dyDescent="0.25">
      <c r="A48091" s="45"/>
      <c r="B48091" s="45"/>
    </row>
    <row r="48092" spans="1:2" x14ac:dyDescent="0.25">
      <c r="A48092" s="45"/>
      <c r="B48092" s="45"/>
    </row>
    <row r="48093" spans="1:2" x14ac:dyDescent="0.25">
      <c r="A48093" s="45"/>
      <c r="B48093" s="45"/>
    </row>
    <row r="48094" spans="1:2" x14ac:dyDescent="0.25">
      <c r="A48094" s="45"/>
      <c r="B48094" s="45"/>
    </row>
    <row r="48095" spans="1:2" x14ac:dyDescent="0.25">
      <c r="A48095" s="45"/>
      <c r="B48095" s="45"/>
    </row>
    <row r="48096" spans="1:2" x14ac:dyDescent="0.25">
      <c r="A48096" s="45"/>
      <c r="B48096" s="45"/>
    </row>
    <row r="48097" spans="1:2" x14ac:dyDescent="0.25">
      <c r="A48097" s="45"/>
      <c r="B48097" s="45"/>
    </row>
    <row r="48098" spans="1:2" x14ac:dyDescent="0.25">
      <c r="A48098" s="45"/>
      <c r="B48098" s="45"/>
    </row>
    <row r="48099" spans="1:2" x14ac:dyDescent="0.25">
      <c r="A48099" s="45"/>
      <c r="B48099" s="45"/>
    </row>
    <row r="48100" spans="1:2" x14ac:dyDescent="0.25">
      <c r="A48100" s="45"/>
      <c r="B48100" s="45"/>
    </row>
    <row r="48101" spans="1:2" x14ac:dyDescent="0.25">
      <c r="A48101" s="45"/>
      <c r="B48101" s="45"/>
    </row>
    <row r="48102" spans="1:2" x14ac:dyDescent="0.25">
      <c r="A48102" s="45"/>
      <c r="B48102" s="45"/>
    </row>
    <row r="48103" spans="1:2" x14ac:dyDescent="0.25">
      <c r="A48103" s="45"/>
      <c r="B48103" s="45"/>
    </row>
    <row r="48104" spans="1:2" x14ac:dyDescent="0.25">
      <c r="A48104" s="45"/>
      <c r="B48104" s="45"/>
    </row>
    <row r="48105" spans="1:2" x14ac:dyDescent="0.25">
      <c r="A48105" s="45"/>
      <c r="B48105" s="45"/>
    </row>
    <row r="48106" spans="1:2" x14ac:dyDescent="0.25">
      <c r="A48106" s="45"/>
      <c r="B48106" s="45"/>
    </row>
    <row r="48107" spans="1:2" x14ac:dyDescent="0.25">
      <c r="A48107" s="45"/>
      <c r="B48107" s="45"/>
    </row>
    <row r="48108" spans="1:2" x14ac:dyDescent="0.25">
      <c r="A48108" s="45"/>
      <c r="B48108" s="45"/>
    </row>
    <row r="48109" spans="1:2" x14ac:dyDescent="0.25">
      <c r="A48109" s="45"/>
      <c r="B48109" s="45"/>
    </row>
    <row r="48110" spans="1:2" x14ac:dyDescent="0.25">
      <c r="A48110" s="45"/>
      <c r="B48110" s="45"/>
    </row>
    <row r="48111" spans="1:2" x14ac:dyDescent="0.25">
      <c r="A48111" s="45"/>
      <c r="B48111" s="45"/>
    </row>
    <row r="48112" spans="1:2" x14ac:dyDescent="0.25">
      <c r="A48112" s="45"/>
      <c r="B48112" s="45"/>
    </row>
    <row r="48113" spans="1:2" x14ac:dyDescent="0.25">
      <c r="A48113" s="45"/>
      <c r="B48113" s="45"/>
    </row>
    <row r="48114" spans="1:2" x14ac:dyDescent="0.25">
      <c r="A48114" s="45"/>
      <c r="B48114" s="45"/>
    </row>
    <row r="48115" spans="1:2" x14ac:dyDescent="0.25">
      <c r="A48115" s="45"/>
      <c r="B48115" s="45"/>
    </row>
    <row r="48116" spans="1:2" x14ac:dyDescent="0.25">
      <c r="A48116" s="45"/>
      <c r="B48116" s="45"/>
    </row>
    <row r="48117" spans="1:2" x14ac:dyDescent="0.25">
      <c r="A48117" s="45"/>
      <c r="B48117" s="45"/>
    </row>
    <row r="48118" spans="1:2" x14ac:dyDescent="0.25">
      <c r="A48118" s="45"/>
      <c r="B48118" s="45"/>
    </row>
    <row r="48119" spans="1:2" x14ac:dyDescent="0.25">
      <c r="A48119" s="45"/>
      <c r="B48119" s="45"/>
    </row>
    <row r="48120" spans="1:2" x14ac:dyDescent="0.25">
      <c r="A48120" s="45"/>
      <c r="B48120" s="45"/>
    </row>
    <row r="48121" spans="1:2" x14ac:dyDescent="0.25">
      <c r="A48121" s="45"/>
      <c r="B48121" s="45"/>
    </row>
    <row r="48122" spans="1:2" x14ac:dyDescent="0.25">
      <c r="A48122" s="45"/>
      <c r="B48122" s="45"/>
    </row>
    <row r="48123" spans="1:2" x14ac:dyDescent="0.25">
      <c r="A48123" s="45"/>
      <c r="B48123" s="45"/>
    </row>
    <row r="48124" spans="1:2" x14ac:dyDescent="0.25">
      <c r="A48124" s="45"/>
      <c r="B48124" s="45"/>
    </row>
    <row r="48125" spans="1:2" x14ac:dyDescent="0.25">
      <c r="A48125" s="45"/>
      <c r="B48125" s="45"/>
    </row>
    <row r="48126" spans="1:2" x14ac:dyDescent="0.25">
      <c r="A48126" s="45"/>
      <c r="B48126" s="45"/>
    </row>
    <row r="48127" spans="1:2" x14ac:dyDescent="0.25">
      <c r="A48127" s="45"/>
      <c r="B48127" s="45"/>
    </row>
    <row r="48128" spans="1:2" x14ac:dyDescent="0.25">
      <c r="A48128" s="45"/>
      <c r="B48128" s="45"/>
    </row>
    <row r="48129" spans="1:2" x14ac:dyDescent="0.25">
      <c r="A48129" s="45"/>
      <c r="B48129" s="45"/>
    </row>
    <row r="48130" spans="1:2" x14ac:dyDescent="0.25">
      <c r="A48130" s="45"/>
      <c r="B48130" s="45"/>
    </row>
    <row r="48131" spans="1:2" x14ac:dyDescent="0.25">
      <c r="A48131" s="45"/>
      <c r="B48131" s="45"/>
    </row>
    <row r="48132" spans="1:2" x14ac:dyDescent="0.25">
      <c r="A48132" s="45"/>
      <c r="B48132" s="45"/>
    </row>
    <row r="48133" spans="1:2" x14ac:dyDescent="0.25">
      <c r="A48133" s="45"/>
      <c r="B48133" s="45"/>
    </row>
    <row r="48134" spans="1:2" x14ac:dyDescent="0.25">
      <c r="A48134" s="45"/>
      <c r="B48134" s="45"/>
    </row>
    <row r="48135" spans="1:2" x14ac:dyDescent="0.25">
      <c r="A48135" s="45"/>
      <c r="B48135" s="45"/>
    </row>
    <row r="48136" spans="1:2" x14ac:dyDescent="0.25">
      <c r="A48136" s="45"/>
      <c r="B48136" s="45"/>
    </row>
    <row r="48137" spans="1:2" x14ac:dyDescent="0.25">
      <c r="A48137" s="45"/>
      <c r="B48137" s="45"/>
    </row>
    <row r="48138" spans="1:2" x14ac:dyDescent="0.25">
      <c r="A48138" s="45"/>
      <c r="B48138" s="45"/>
    </row>
    <row r="48139" spans="1:2" x14ac:dyDescent="0.25">
      <c r="A48139" s="45"/>
      <c r="B48139" s="45"/>
    </row>
    <row r="48140" spans="1:2" x14ac:dyDescent="0.25">
      <c r="A48140" s="45"/>
      <c r="B48140" s="45"/>
    </row>
    <row r="48141" spans="1:2" x14ac:dyDescent="0.25">
      <c r="A48141" s="45"/>
      <c r="B48141" s="45"/>
    </row>
    <row r="48142" spans="1:2" x14ac:dyDescent="0.25">
      <c r="A48142" s="45"/>
      <c r="B48142" s="45"/>
    </row>
    <row r="48143" spans="1:2" x14ac:dyDescent="0.25">
      <c r="A48143" s="45"/>
      <c r="B48143" s="45"/>
    </row>
    <row r="48144" spans="1:2" x14ac:dyDescent="0.25">
      <c r="A48144" s="45"/>
      <c r="B48144" s="45"/>
    </row>
    <row r="48145" spans="1:2" x14ac:dyDescent="0.25">
      <c r="A48145" s="45"/>
      <c r="B48145" s="45"/>
    </row>
    <row r="48146" spans="1:2" x14ac:dyDescent="0.25">
      <c r="A48146" s="45"/>
      <c r="B48146" s="45"/>
    </row>
    <row r="48147" spans="1:2" x14ac:dyDescent="0.25">
      <c r="A48147" s="45"/>
      <c r="B48147" s="45"/>
    </row>
    <row r="48148" spans="1:2" x14ac:dyDescent="0.25">
      <c r="A48148" s="45"/>
      <c r="B48148" s="45"/>
    </row>
    <row r="48149" spans="1:2" x14ac:dyDescent="0.25">
      <c r="A48149" s="45"/>
      <c r="B48149" s="45"/>
    </row>
    <row r="48150" spans="1:2" x14ac:dyDescent="0.25">
      <c r="A48150" s="45"/>
      <c r="B48150" s="45"/>
    </row>
    <row r="48151" spans="1:2" x14ac:dyDescent="0.25">
      <c r="A48151" s="45"/>
      <c r="B48151" s="45"/>
    </row>
    <row r="48152" spans="1:2" x14ac:dyDescent="0.25">
      <c r="A48152" s="45"/>
      <c r="B48152" s="45"/>
    </row>
    <row r="48153" spans="1:2" x14ac:dyDescent="0.25">
      <c r="A48153" s="45"/>
      <c r="B48153" s="45"/>
    </row>
    <row r="48154" spans="1:2" x14ac:dyDescent="0.25">
      <c r="A48154" s="45"/>
      <c r="B48154" s="45"/>
    </row>
    <row r="48155" spans="1:2" x14ac:dyDescent="0.25">
      <c r="A48155" s="45"/>
      <c r="B48155" s="45"/>
    </row>
    <row r="48156" spans="1:2" x14ac:dyDescent="0.25">
      <c r="A48156" s="45"/>
      <c r="B48156" s="45"/>
    </row>
    <row r="48157" spans="1:2" x14ac:dyDescent="0.25">
      <c r="A48157" s="45"/>
      <c r="B48157" s="45"/>
    </row>
    <row r="48158" spans="1:2" x14ac:dyDescent="0.25">
      <c r="A48158" s="45"/>
      <c r="B48158" s="45"/>
    </row>
    <row r="48159" spans="1:2" x14ac:dyDescent="0.25">
      <c r="A48159" s="45"/>
      <c r="B48159" s="45"/>
    </row>
    <row r="48160" spans="1:2" x14ac:dyDescent="0.25">
      <c r="A48160" s="45"/>
      <c r="B48160" s="45"/>
    </row>
    <row r="48161" spans="1:2" x14ac:dyDescent="0.25">
      <c r="A48161" s="45"/>
      <c r="B48161" s="45"/>
    </row>
    <row r="48162" spans="1:2" x14ac:dyDescent="0.25">
      <c r="A48162" s="45"/>
      <c r="B48162" s="45"/>
    </row>
    <row r="48163" spans="1:2" x14ac:dyDescent="0.25">
      <c r="A48163" s="45"/>
      <c r="B48163" s="45"/>
    </row>
    <row r="48164" spans="1:2" x14ac:dyDescent="0.25">
      <c r="A48164" s="45"/>
      <c r="B48164" s="45"/>
    </row>
    <row r="48165" spans="1:2" x14ac:dyDescent="0.25">
      <c r="A48165" s="45"/>
      <c r="B48165" s="45"/>
    </row>
    <row r="48166" spans="1:2" x14ac:dyDescent="0.25">
      <c r="A48166" s="45"/>
      <c r="B48166" s="45"/>
    </row>
    <row r="48167" spans="1:2" x14ac:dyDescent="0.25">
      <c r="A48167" s="45"/>
      <c r="B48167" s="45"/>
    </row>
    <row r="48168" spans="1:2" x14ac:dyDescent="0.25">
      <c r="A48168" s="45"/>
      <c r="B48168" s="45"/>
    </row>
    <row r="48169" spans="1:2" x14ac:dyDescent="0.25">
      <c r="A48169" s="45"/>
      <c r="B48169" s="45"/>
    </row>
    <row r="48170" spans="1:2" x14ac:dyDescent="0.25">
      <c r="A48170" s="45"/>
      <c r="B48170" s="45"/>
    </row>
    <row r="48171" spans="1:2" x14ac:dyDescent="0.25">
      <c r="A48171" s="45"/>
      <c r="B48171" s="45"/>
    </row>
    <row r="48172" spans="1:2" x14ac:dyDescent="0.25">
      <c r="A48172" s="45"/>
      <c r="B48172" s="45"/>
    </row>
    <row r="48173" spans="1:2" x14ac:dyDescent="0.25">
      <c r="A48173" s="45"/>
      <c r="B48173" s="45"/>
    </row>
    <row r="48174" spans="1:2" x14ac:dyDescent="0.25">
      <c r="A48174" s="45"/>
      <c r="B48174" s="45"/>
    </row>
    <row r="48175" spans="1:2" x14ac:dyDescent="0.25">
      <c r="A48175" s="45"/>
      <c r="B48175" s="45"/>
    </row>
    <row r="48176" spans="1:2" x14ac:dyDescent="0.25">
      <c r="A48176" s="45"/>
      <c r="B48176" s="45"/>
    </row>
    <row r="48177" spans="1:2" x14ac:dyDescent="0.25">
      <c r="A48177" s="45"/>
      <c r="B48177" s="45"/>
    </row>
    <row r="48178" spans="1:2" x14ac:dyDescent="0.25">
      <c r="A48178" s="45"/>
      <c r="B48178" s="45"/>
    </row>
    <row r="48179" spans="1:2" x14ac:dyDescent="0.25">
      <c r="A48179" s="45"/>
      <c r="B48179" s="45"/>
    </row>
    <row r="48180" spans="1:2" x14ac:dyDescent="0.25">
      <c r="A48180" s="45"/>
      <c r="B48180" s="45"/>
    </row>
    <row r="48181" spans="1:2" x14ac:dyDescent="0.25">
      <c r="A48181" s="45"/>
      <c r="B48181" s="45"/>
    </row>
    <row r="48182" spans="1:2" x14ac:dyDescent="0.25">
      <c r="A48182" s="45"/>
      <c r="B48182" s="45"/>
    </row>
    <row r="48183" spans="1:2" x14ac:dyDescent="0.25">
      <c r="A48183" s="45"/>
      <c r="B48183" s="45"/>
    </row>
    <row r="48184" spans="1:2" x14ac:dyDescent="0.25">
      <c r="A48184" s="45"/>
      <c r="B48184" s="45"/>
    </row>
    <row r="48185" spans="1:2" x14ac:dyDescent="0.25">
      <c r="A48185" s="45"/>
      <c r="B48185" s="45"/>
    </row>
    <row r="48186" spans="1:2" x14ac:dyDescent="0.25">
      <c r="A48186" s="45"/>
      <c r="B48186" s="45"/>
    </row>
    <row r="48187" spans="1:2" x14ac:dyDescent="0.25">
      <c r="A48187" s="45"/>
      <c r="B48187" s="45"/>
    </row>
    <row r="48188" spans="1:2" x14ac:dyDescent="0.25">
      <c r="A48188" s="45"/>
      <c r="B48188" s="45"/>
    </row>
    <row r="48189" spans="1:2" x14ac:dyDescent="0.25">
      <c r="A48189" s="45"/>
      <c r="B48189" s="45"/>
    </row>
    <row r="48190" spans="1:2" x14ac:dyDescent="0.25">
      <c r="A48190" s="45"/>
      <c r="B48190" s="45"/>
    </row>
    <row r="48191" spans="1:2" x14ac:dyDescent="0.25">
      <c r="A48191" s="45"/>
      <c r="B48191" s="45"/>
    </row>
    <row r="48192" spans="1:2" x14ac:dyDescent="0.25">
      <c r="A48192" s="45"/>
      <c r="B48192" s="45"/>
    </row>
    <row r="48193" spans="1:2" x14ac:dyDescent="0.25">
      <c r="A48193" s="45"/>
      <c r="B48193" s="45"/>
    </row>
    <row r="48194" spans="1:2" x14ac:dyDescent="0.25">
      <c r="A48194" s="45"/>
      <c r="B48194" s="45"/>
    </row>
    <row r="48195" spans="1:2" x14ac:dyDescent="0.25">
      <c r="A48195" s="45"/>
      <c r="B48195" s="45"/>
    </row>
    <row r="48196" spans="1:2" x14ac:dyDescent="0.25">
      <c r="A48196" s="45"/>
      <c r="B48196" s="45"/>
    </row>
    <row r="48197" spans="1:2" x14ac:dyDescent="0.25">
      <c r="A48197" s="45"/>
      <c r="B48197" s="45"/>
    </row>
    <row r="48198" spans="1:2" x14ac:dyDescent="0.25">
      <c r="A48198" s="45"/>
      <c r="B48198" s="45"/>
    </row>
    <row r="48199" spans="1:2" x14ac:dyDescent="0.25">
      <c r="A48199" s="45"/>
      <c r="B48199" s="45"/>
    </row>
    <row r="48200" spans="1:2" x14ac:dyDescent="0.25">
      <c r="A48200" s="45"/>
      <c r="B48200" s="45"/>
    </row>
    <row r="48201" spans="1:2" x14ac:dyDescent="0.25">
      <c r="A48201" s="45"/>
      <c r="B48201" s="45"/>
    </row>
    <row r="48202" spans="1:2" x14ac:dyDescent="0.25">
      <c r="A48202" s="45"/>
      <c r="B48202" s="45"/>
    </row>
    <row r="48203" spans="1:2" x14ac:dyDescent="0.25">
      <c r="A48203" s="45"/>
      <c r="B48203" s="45"/>
    </row>
    <row r="48204" spans="1:2" x14ac:dyDescent="0.25">
      <c r="A48204" s="45"/>
      <c r="B48204" s="45"/>
    </row>
    <row r="48205" spans="1:2" x14ac:dyDescent="0.25">
      <c r="A48205" s="45"/>
      <c r="B48205" s="45"/>
    </row>
    <row r="48206" spans="1:2" x14ac:dyDescent="0.25">
      <c r="A48206" s="45"/>
      <c r="B48206" s="45"/>
    </row>
    <row r="48207" spans="1:2" x14ac:dyDescent="0.25">
      <c r="A48207" s="45"/>
      <c r="B48207" s="45"/>
    </row>
    <row r="48208" spans="1:2" x14ac:dyDescent="0.25">
      <c r="A48208" s="45"/>
      <c r="B48208" s="45"/>
    </row>
    <row r="48209" spans="1:2" x14ac:dyDescent="0.25">
      <c r="A48209" s="45"/>
      <c r="B48209" s="45"/>
    </row>
    <row r="48210" spans="1:2" x14ac:dyDescent="0.25">
      <c r="A48210" s="45"/>
      <c r="B48210" s="45"/>
    </row>
    <row r="48211" spans="1:2" x14ac:dyDescent="0.25">
      <c r="A48211" s="45"/>
      <c r="B48211" s="45"/>
    </row>
    <row r="48212" spans="1:2" x14ac:dyDescent="0.25">
      <c r="A48212" s="45"/>
      <c r="B48212" s="45"/>
    </row>
    <row r="48213" spans="1:2" x14ac:dyDescent="0.25">
      <c r="A48213" s="45"/>
      <c r="B48213" s="45"/>
    </row>
    <row r="48214" spans="1:2" x14ac:dyDescent="0.25">
      <c r="A48214" s="45"/>
      <c r="B48214" s="45"/>
    </row>
    <row r="48215" spans="1:2" x14ac:dyDescent="0.25">
      <c r="A48215" s="45"/>
      <c r="B48215" s="45"/>
    </row>
    <row r="48216" spans="1:2" x14ac:dyDescent="0.25">
      <c r="A48216" s="45"/>
      <c r="B48216" s="45"/>
    </row>
    <row r="48217" spans="1:2" x14ac:dyDescent="0.25">
      <c r="A48217" s="45"/>
      <c r="B48217" s="45"/>
    </row>
    <row r="48218" spans="1:2" x14ac:dyDescent="0.25">
      <c r="A48218" s="45"/>
      <c r="B48218" s="45"/>
    </row>
    <row r="48219" spans="1:2" x14ac:dyDescent="0.25">
      <c r="A48219" s="45"/>
      <c r="B48219" s="45"/>
    </row>
    <row r="48220" spans="1:2" x14ac:dyDescent="0.25">
      <c r="A48220" s="45"/>
      <c r="B48220" s="45"/>
    </row>
    <row r="48221" spans="1:2" x14ac:dyDescent="0.25">
      <c r="A48221" s="45"/>
      <c r="B48221" s="45"/>
    </row>
    <row r="48222" spans="1:2" x14ac:dyDescent="0.25">
      <c r="A48222" s="45"/>
      <c r="B48222" s="45"/>
    </row>
    <row r="48223" spans="1:2" x14ac:dyDescent="0.25">
      <c r="A48223" s="45"/>
      <c r="B48223" s="45"/>
    </row>
    <row r="48224" spans="1:2" x14ac:dyDescent="0.25">
      <c r="A48224" s="45"/>
      <c r="B48224" s="45"/>
    </row>
    <row r="48225" spans="1:2" x14ac:dyDescent="0.25">
      <c r="A48225" s="45"/>
      <c r="B48225" s="45"/>
    </row>
    <row r="48226" spans="1:2" x14ac:dyDescent="0.25">
      <c r="A48226" s="45"/>
      <c r="B48226" s="45"/>
    </row>
    <row r="48227" spans="1:2" x14ac:dyDescent="0.25">
      <c r="A48227" s="45"/>
      <c r="B48227" s="45"/>
    </row>
    <row r="48228" spans="1:2" x14ac:dyDescent="0.25">
      <c r="A48228" s="45"/>
      <c r="B48228" s="45"/>
    </row>
    <row r="48229" spans="1:2" x14ac:dyDescent="0.25">
      <c r="A48229" s="45"/>
      <c r="B48229" s="45"/>
    </row>
    <row r="48230" spans="1:2" x14ac:dyDescent="0.25">
      <c r="A48230" s="45"/>
      <c r="B48230" s="45"/>
    </row>
    <row r="48231" spans="1:2" x14ac:dyDescent="0.25">
      <c r="A48231" s="45"/>
      <c r="B48231" s="45"/>
    </row>
    <row r="48232" spans="1:2" x14ac:dyDescent="0.25">
      <c r="A48232" s="45"/>
      <c r="B48232" s="45"/>
    </row>
    <row r="48233" spans="1:2" x14ac:dyDescent="0.25">
      <c r="A48233" s="45"/>
      <c r="B48233" s="45"/>
    </row>
    <row r="48234" spans="1:2" x14ac:dyDescent="0.25">
      <c r="A48234" s="45"/>
      <c r="B48234" s="45"/>
    </row>
    <row r="48235" spans="1:2" x14ac:dyDescent="0.25">
      <c r="A48235" s="45"/>
      <c r="B48235" s="45"/>
    </row>
    <row r="48236" spans="1:2" x14ac:dyDescent="0.25">
      <c r="A48236" s="45"/>
      <c r="B48236" s="45"/>
    </row>
    <row r="48237" spans="1:2" x14ac:dyDescent="0.25">
      <c r="A48237" s="45"/>
      <c r="B48237" s="45"/>
    </row>
    <row r="48238" spans="1:2" x14ac:dyDescent="0.25">
      <c r="A48238" s="45"/>
      <c r="B48238" s="45"/>
    </row>
    <row r="48239" spans="1:2" x14ac:dyDescent="0.25">
      <c r="A48239" s="45"/>
      <c r="B48239" s="45"/>
    </row>
    <row r="48240" spans="1:2" x14ac:dyDescent="0.25">
      <c r="A48240" s="45"/>
      <c r="B48240" s="45"/>
    </row>
    <row r="48241" spans="1:2" x14ac:dyDescent="0.25">
      <c r="A48241" s="45"/>
      <c r="B48241" s="45"/>
    </row>
    <row r="48242" spans="1:2" x14ac:dyDescent="0.25">
      <c r="A48242" s="45"/>
      <c r="B48242" s="45"/>
    </row>
    <row r="48243" spans="1:2" x14ac:dyDescent="0.25">
      <c r="A48243" s="45"/>
      <c r="B48243" s="45"/>
    </row>
    <row r="48244" spans="1:2" x14ac:dyDescent="0.25">
      <c r="A48244" s="45"/>
      <c r="B48244" s="45"/>
    </row>
    <row r="48245" spans="1:2" x14ac:dyDescent="0.25">
      <c r="A48245" s="45"/>
      <c r="B48245" s="45"/>
    </row>
    <row r="48246" spans="1:2" x14ac:dyDescent="0.25">
      <c r="A48246" s="45"/>
      <c r="B48246" s="45"/>
    </row>
    <row r="48247" spans="1:2" x14ac:dyDescent="0.25">
      <c r="A48247" s="45"/>
      <c r="B48247" s="45"/>
    </row>
    <row r="48248" spans="1:2" x14ac:dyDescent="0.25">
      <c r="A48248" s="45"/>
      <c r="B48248" s="45"/>
    </row>
    <row r="48249" spans="1:2" x14ac:dyDescent="0.25">
      <c r="A48249" s="45"/>
      <c r="B48249" s="45"/>
    </row>
    <row r="48250" spans="1:2" x14ac:dyDescent="0.25">
      <c r="A48250" s="45"/>
      <c r="B48250" s="45"/>
    </row>
    <row r="48251" spans="1:2" x14ac:dyDescent="0.25">
      <c r="A48251" s="45"/>
      <c r="B48251" s="45"/>
    </row>
    <row r="48252" spans="1:2" x14ac:dyDescent="0.25">
      <c r="A48252" s="45"/>
      <c r="B48252" s="45"/>
    </row>
    <row r="48253" spans="1:2" x14ac:dyDescent="0.25">
      <c r="A48253" s="45"/>
      <c r="B48253" s="45"/>
    </row>
    <row r="48254" spans="1:2" x14ac:dyDescent="0.25">
      <c r="A48254" s="45"/>
      <c r="B48254" s="45"/>
    </row>
    <row r="48255" spans="1:2" x14ac:dyDescent="0.25">
      <c r="A48255" s="45"/>
      <c r="B48255" s="45"/>
    </row>
    <row r="48256" spans="1:2" x14ac:dyDescent="0.25">
      <c r="A48256" s="45"/>
      <c r="B48256" s="45"/>
    </row>
    <row r="48257" spans="1:2" x14ac:dyDescent="0.25">
      <c r="A48257" s="45"/>
      <c r="B48257" s="45"/>
    </row>
    <row r="48258" spans="1:2" x14ac:dyDescent="0.25">
      <c r="A48258" s="45"/>
      <c r="B48258" s="45"/>
    </row>
    <row r="48259" spans="1:2" x14ac:dyDescent="0.25">
      <c r="A48259" s="45"/>
      <c r="B48259" s="45"/>
    </row>
    <row r="48260" spans="1:2" x14ac:dyDescent="0.25">
      <c r="A48260" s="45"/>
      <c r="B48260" s="45"/>
    </row>
    <row r="48261" spans="1:2" x14ac:dyDescent="0.25">
      <c r="A48261" s="45"/>
      <c r="B48261" s="45"/>
    </row>
    <row r="48262" spans="1:2" x14ac:dyDescent="0.25">
      <c r="A48262" s="45"/>
      <c r="B48262" s="45"/>
    </row>
    <row r="48263" spans="1:2" x14ac:dyDescent="0.25">
      <c r="A48263" s="45"/>
      <c r="B48263" s="45"/>
    </row>
    <row r="48264" spans="1:2" x14ac:dyDescent="0.25">
      <c r="A48264" s="45"/>
      <c r="B48264" s="45"/>
    </row>
    <row r="48265" spans="1:2" x14ac:dyDescent="0.25">
      <c r="A48265" s="45"/>
      <c r="B48265" s="45"/>
    </row>
    <row r="48266" spans="1:2" x14ac:dyDescent="0.25">
      <c r="A48266" s="45"/>
      <c r="B48266" s="45"/>
    </row>
    <row r="48267" spans="1:2" x14ac:dyDescent="0.25">
      <c r="A48267" s="45"/>
      <c r="B48267" s="45"/>
    </row>
    <row r="48268" spans="1:2" x14ac:dyDescent="0.25">
      <c r="A48268" s="45"/>
      <c r="B48268" s="45"/>
    </row>
    <row r="48269" spans="1:2" x14ac:dyDescent="0.25">
      <c r="A48269" s="45"/>
      <c r="B48269" s="45"/>
    </row>
    <row r="48270" spans="1:2" x14ac:dyDescent="0.25">
      <c r="A48270" s="45"/>
      <c r="B48270" s="45"/>
    </row>
    <row r="48271" spans="1:2" x14ac:dyDescent="0.25">
      <c r="A48271" s="45"/>
      <c r="B48271" s="45"/>
    </row>
    <row r="48272" spans="1:2" x14ac:dyDescent="0.25">
      <c r="A48272" s="45"/>
      <c r="B48272" s="45"/>
    </row>
    <row r="48273" spans="1:2" x14ac:dyDescent="0.25">
      <c r="A48273" s="45"/>
      <c r="B48273" s="45"/>
    </row>
    <row r="48274" spans="1:2" x14ac:dyDescent="0.25">
      <c r="A48274" s="45"/>
      <c r="B48274" s="45"/>
    </row>
    <row r="48275" spans="1:2" x14ac:dyDescent="0.25">
      <c r="A48275" s="45"/>
      <c r="B48275" s="45"/>
    </row>
    <row r="48276" spans="1:2" x14ac:dyDescent="0.25">
      <c r="A48276" s="45"/>
      <c r="B48276" s="45"/>
    </row>
    <row r="48277" spans="1:2" x14ac:dyDescent="0.25">
      <c r="A48277" s="45"/>
      <c r="B48277" s="45"/>
    </row>
    <row r="48278" spans="1:2" x14ac:dyDescent="0.25">
      <c r="A48278" s="45"/>
      <c r="B48278" s="45"/>
    </row>
    <row r="48279" spans="1:2" x14ac:dyDescent="0.25">
      <c r="A48279" s="45"/>
      <c r="B48279" s="45"/>
    </row>
    <row r="48280" spans="1:2" x14ac:dyDescent="0.25">
      <c r="A48280" s="45"/>
      <c r="B48280" s="45"/>
    </row>
    <row r="48281" spans="1:2" x14ac:dyDescent="0.25">
      <c r="A48281" s="45"/>
      <c r="B48281" s="45"/>
    </row>
    <row r="48282" spans="1:2" x14ac:dyDescent="0.25">
      <c r="A48282" s="45"/>
      <c r="B48282" s="45"/>
    </row>
    <row r="48283" spans="1:2" x14ac:dyDescent="0.25">
      <c r="A48283" s="45"/>
      <c r="B48283" s="45"/>
    </row>
    <row r="48284" spans="1:2" x14ac:dyDescent="0.25">
      <c r="A48284" s="45"/>
      <c r="B48284" s="45"/>
    </row>
    <row r="48285" spans="1:2" x14ac:dyDescent="0.25">
      <c r="A48285" s="45"/>
      <c r="B48285" s="45"/>
    </row>
    <row r="48286" spans="1:2" x14ac:dyDescent="0.25">
      <c r="A48286" s="45"/>
      <c r="B48286" s="45"/>
    </row>
    <row r="48287" spans="1:2" x14ac:dyDescent="0.25">
      <c r="A48287" s="45"/>
      <c r="B48287" s="45"/>
    </row>
    <row r="48288" spans="1:2" x14ac:dyDescent="0.25">
      <c r="A48288" s="45"/>
      <c r="B48288" s="45"/>
    </row>
    <row r="48289" spans="1:2" x14ac:dyDescent="0.25">
      <c r="A48289" s="45"/>
      <c r="B48289" s="45"/>
    </row>
    <row r="48290" spans="1:2" x14ac:dyDescent="0.25">
      <c r="A48290" s="45"/>
      <c r="B48290" s="45"/>
    </row>
    <row r="48291" spans="1:2" x14ac:dyDescent="0.25">
      <c r="A48291" s="45"/>
      <c r="B48291" s="45"/>
    </row>
    <row r="48292" spans="1:2" x14ac:dyDescent="0.25">
      <c r="A48292" s="45"/>
      <c r="B48292" s="45"/>
    </row>
    <row r="48293" spans="1:2" x14ac:dyDescent="0.25">
      <c r="A48293" s="45"/>
      <c r="B48293" s="45"/>
    </row>
    <row r="48294" spans="1:2" x14ac:dyDescent="0.25">
      <c r="A48294" s="45"/>
      <c r="B48294" s="45"/>
    </row>
    <row r="48295" spans="1:2" x14ac:dyDescent="0.25">
      <c r="A48295" s="45"/>
      <c r="B48295" s="45"/>
    </row>
    <row r="48296" spans="1:2" x14ac:dyDescent="0.25">
      <c r="A48296" s="45"/>
      <c r="B48296" s="45"/>
    </row>
    <row r="48297" spans="1:2" x14ac:dyDescent="0.25">
      <c r="A48297" s="45"/>
      <c r="B48297" s="45"/>
    </row>
    <row r="48298" spans="1:2" x14ac:dyDescent="0.25">
      <c r="A48298" s="45"/>
      <c r="B48298" s="45"/>
    </row>
    <row r="48299" spans="1:2" x14ac:dyDescent="0.25">
      <c r="A48299" s="45"/>
      <c r="B48299" s="45"/>
    </row>
    <row r="48300" spans="1:2" x14ac:dyDescent="0.25">
      <c r="A48300" s="45"/>
      <c r="B48300" s="45"/>
    </row>
    <row r="48301" spans="1:2" x14ac:dyDescent="0.25">
      <c r="A48301" s="45"/>
      <c r="B48301" s="45"/>
    </row>
    <row r="48302" spans="1:2" x14ac:dyDescent="0.25">
      <c r="A48302" s="45"/>
      <c r="B48302" s="45"/>
    </row>
    <row r="48303" spans="1:2" x14ac:dyDescent="0.25">
      <c r="A48303" s="45"/>
      <c r="B48303" s="45"/>
    </row>
    <row r="48304" spans="1:2" x14ac:dyDescent="0.25">
      <c r="A48304" s="45"/>
      <c r="B48304" s="45"/>
    </row>
    <row r="48305" spans="1:2" x14ac:dyDescent="0.25">
      <c r="A48305" s="45"/>
      <c r="B48305" s="45"/>
    </row>
    <row r="48306" spans="1:2" x14ac:dyDescent="0.25">
      <c r="A48306" s="45"/>
      <c r="B48306" s="45"/>
    </row>
    <row r="48307" spans="1:2" x14ac:dyDescent="0.25">
      <c r="A48307" s="45"/>
      <c r="B48307" s="45"/>
    </row>
    <row r="48308" spans="1:2" x14ac:dyDescent="0.25">
      <c r="A48308" s="45"/>
      <c r="B48308" s="45"/>
    </row>
    <row r="48309" spans="1:2" x14ac:dyDescent="0.25">
      <c r="A48309" s="45"/>
      <c r="B48309" s="45"/>
    </row>
    <row r="48310" spans="1:2" x14ac:dyDescent="0.25">
      <c r="A48310" s="45"/>
      <c r="B48310" s="45"/>
    </row>
    <row r="48311" spans="1:2" x14ac:dyDescent="0.25">
      <c r="A48311" s="45"/>
      <c r="B48311" s="45"/>
    </row>
    <row r="48312" spans="1:2" x14ac:dyDescent="0.25">
      <c r="A48312" s="45"/>
      <c r="B48312" s="45"/>
    </row>
    <row r="48313" spans="1:2" x14ac:dyDescent="0.25">
      <c r="A48313" s="45"/>
      <c r="B48313" s="45"/>
    </row>
    <row r="48314" spans="1:2" x14ac:dyDescent="0.25">
      <c r="A48314" s="45"/>
      <c r="B48314" s="45"/>
    </row>
    <row r="48315" spans="1:2" x14ac:dyDescent="0.25">
      <c r="A48315" s="45"/>
      <c r="B48315" s="45"/>
    </row>
    <row r="48316" spans="1:2" x14ac:dyDescent="0.25">
      <c r="A48316" s="45"/>
      <c r="B48316" s="45"/>
    </row>
    <row r="48317" spans="1:2" x14ac:dyDescent="0.25">
      <c r="A48317" s="45"/>
      <c r="B48317" s="45"/>
    </row>
    <row r="48318" spans="1:2" x14ac:dyDescent="0.25">
      <c r="A48318" s="45"/>
      <c r="B48318" s="45"/>
    </row>
    <row r="48319" spans="1:2" x14ac:dyDescent="0.25">
      <c r="A48319" s="45"/>
      <c r="B48319" s="45"/>
    </row>
    <row r="48320" spans="1:2" x14ac:dyDescent="0.25">
      <c r="A48320" s="45"/>
      <c r="B48320" s="45"/>
    </row>
    <row r="48321" spans="1:2" x14ac:dyDescent="0.25">
      <c r="A48321" s="45"/>
      <c r="B48321" s="45"/>
    </row>
    <row r="48322" spans="1:2" x14ac:dyDescent="0.25">
      <c r="A48322" s="45"/>
      <c r="B48322" s="45"/>
    </row>
    <row r="48323" spans="1:2" x14ac:dyDescent="0.25">
      <c r="A48323" s="45"/>
      <c r="B48323" s="45"/>
    </row>
    <row r="48324" spans="1:2" x14ac:dyDescent="0.25">
      <c r="A48324" s="45"/>
      <c r="B48324" s="45"/>
    </row>
    <row r="48325" spans="1:2" x14ac:dyDescent="0.25">
      <c r="A48325" s="45"/>
      <c r="B48325" s="45"/>
    </row>
    <row r="48326" spans="1:2" x14ac:dyDescent="0.25">
      <c r="A48326" s="45"/>
      <c r="B48326" s="45"/>
    </row>
    <row r="48327" spans="1:2" x14ac:dyDescent="0.25">
      <c r="A48327" s="45"/>
      <c r="B48327" s="45"/>
    </row>
    <row r="48328" spans="1:2" x14ac:dyDescent="0.25">
      <c r="A48328" s="45"/>
      <c r="B48328" s="45"/>
    </row>
    <row r="48329" spans="1:2" x14ac:dyDescent="0.25">
      <c r="A48329" s="45"/>
      <c r="B48329" s="45"/>
    </row>
    <row r="48330" spans="1:2" x14ac:dyDescent="0.25">
      <c r="A48330" s="45"/>
      <c r="B48330" s="45"/>
    </row>
    <row r="48331" spans="1:2" x14ac:dyDescent="0.25">
      <c r="A48331" s="45"/>
      <c r="B48331" s="45"/>
    </row>
    <row r="48332" spans="1:2" x14ac:dyDescent="0.25">
      <c r="A48332" s="45"/>
      <c r="B48332" s="45"/>
    </row>
    <row r="48333" spans="1:2" x14ac:dyDescent="0.25">
      <c r="A48333" s="45"/>
      <c r="B48333" s="45"/>
    </row>
    <row r="48334" spans="1:2" x14ac:dyDescent="0.25">
      <c r="A48334" s="45"/>
      <c r="B48334" s="45"/>
    </row>
    <row r="48335" spans="1:2" x14ac:dyDescent="0.25">
      <c r="A48335" s="45"/>
      <c r="B48335" s="45"/>
    </row>
    <row r="48336" spans="1:2" x14ac:dyDescent="0.25">
      <c r="A48336" s="45"/>
      <c r="B48336" s="45"/>
    </row>
    <row r="48337" spans="1:2" x14ac:dyDescent="0.25">
      <c r="A48337" s="45"/>
      <c r="B48337" s="45"/>
    </row>
    <row r="48338" spans="1:2" x14ac:dyDescent="0.25">
      <c r="A48338" s="45"/>
      <c r="B48338" s="45"/>
    </row>
    <row r="48339" spans="1:2" x14ac:dyDescent="0.25">
      <c r="A48339" s="45"/>
      <c r="B48339" s="45"/>
    </row>
    <row r="48340" spans="1:2" x14ac:dyDescent="0.25">
      <c r="A48340" s="45"/>
      <c r="B48340" s="45"/>
    </row>
    <row r="48341" spans="1:2" x14ac:dyDescent="0.25">
      <c r="A48341" s="45"/>
      <c r="B48341" s="45"/>
    </row>
    <row r="48342" spans="1:2" x14ac:dyDescent="0.25">
      <c r="A48342" s="45"/>
      <c r="B48342" s="45"/>
    </row>
    <row r="48343" spans="1:2" x14ac:dyDescent="0.25">
      <c r="A48343" s="45"/>
      <c r="B48343" s="45"/>
    </row>
    <row r="48344" spans="1:2" x14ac:dyDescent="0.25">
      <c r="A48344" s="45"/>
      <c r="B48344" s="45"/>
    </row>
    <row r="48345" spans="1:2" x14ac:dyDescent="0.25">
      <c r="A48345" s="45"/>
      <c r="B48345" s="45"/>
    </row>
    <row r="48346" spans="1:2" x14ac:dyDescent="0.25">
      <c r="A48346" s="45"/>
      <c r="B48346" s="45"/>
    </row>
    <row r="48347" spans="1:2" x14ac:dyDescent="0.25">
      <c r="A48347" s="45"/>
      <c r="B48347" s="45"/>
    </row>
    <row r="48348" spans="1:2" x14ac:dyDescent="0.25">
      <c r="A48348" s="45"/>
      <c r="B48348" s="45"/>
    </row>
    <row r="48349" spans="1:2" x14ac:dyDescent="0.25">
      <c r="A48349" s="45"/>
      <c r="B48349" s="45"/>
    </row>
    <row r="48350" spans="1:2" x14ac:dyDescent="0.25">
      <c r="A48350" s="45"/>
      <c r="B48350" s="45"/>
    </row>
    <row r="48351" spans="1:2" x14ac:dyDescent="0.25">
      <c r="A48351" s="45"/>
      <c r="B48351" s="45"/>
    </row>
    <row r="48352" spans="1:2" x14ac:dyDescent="0.25">
      <c r="A48352" s="45"/>
      <c r="B48352" s="45"/>
    </row>
    <row r="48353" spans="1:2" x14ac:dyDescent="0.25">
      <c r="A48353" s="45"/>
      <c r="B48353" s="45"/>
    </row>
    <row r="48354" spans="1:2" x14ac:dyDescent="0.25">
      <c r="A48354" s="45"/>
      <c r="B48354" s="45"/>
    </row>
    <row r="48355" spans="1:2" x14ac:dyDescent="0.25">
      <c r="A48355" s="45"/>
      <c r="B48355" s="45"/>
    </row>
    <row r="48356" spans="1:2" x14ac:dyDescent="0.25">
      <c r="A48356" s="45"/>
      <c r="B48356" s="45"/>
    </row>
    <row r="48357" spans="1:2" x14ac:dyDescent="0.25">
      <c r="A48357" s="45"/>
      <c r="B48357" s="45"/>
    </row>
    <row r="48358" spans="1:2" x14ac:dyDescent="0.25">
      <c r="A48358" s="45"/>
      <c r="B48358" s="45"/>
    </row>
    <row r="48359" spans="1:2" x14ac:dyDescent="0.25">
      <c r="A48359" s="45"/>
      <c r="B48359" s="45"/>
    </row>
    <row r="48360" spans="1:2" x14ac:dyDescent="0.25">
      <c r="A48360" s="45"/>
      <c r="B48360" s="45"/>
    </row>
    <row r="48361" spans="1:2" x14ac:dyDescent="0.25">
      <c r="A48361" s="45"/>
      <c r="B48361" s="45"/>
    </row>
    <row r="48362" spans="1:2" x14ac:dyDescent="0.25">
      <c r="A48362" s="45"/>
      <c r="B48362" s="45"/>
    </row>
    <row r="48363" spans="1:2" x14ac:dyDescent="0.25">
      <c r="A48363" s="45"/>
      <c r="B48363" s="45"/>
    </row>
    <row r="48364" spans="1:2" x14ac:dyDescent="0.25">
      <c r="A48364" s="45"/>
      <c r="B48364" s="45"/>
    </row>
    <row r="48365" spans="1:2" x14ac:dyDescent="0.25">
      <c r="A48365" s="45"/>
      <c r="B48365" s="45"/>
    </row>
    <row r="48366" spans="1:2" x14ac:dyDescent="0.25">
      <c r="A48366" s="45"/>
      <c r="B48366" s="45"/>
    </row>
    <row r="48367" spans="1:2" x14ac:dyDescent="0.25">
      <c r="A48367" s="45"/>
      <c r="B48367" s="45"/>
    </row>
    <row r="48368" spans="1:2" x14ac:dyDescent="0.25">
      <c r="A48368" s="45"/>
      <c r="B48368" s="45"/>
    </row>
    <row r="48369" spans="1:2" x14ac:dyDescent="0.25">
      <c r="A48369" s="45"/>
      <c r="B48369" s="45"/>
    </row>
    <row r="48370" spans="1:2" x14ac:dyDescent="0.25">
      <c r="A48370" s="45"/>
      <c r="B48370" s="45"/>
    </row>
    <row r="48371" spans="1:2" x14ac:dyDescent="0.25">
      <c r="A48371" s="45"/>
      <c r="B48371" s="45"/>
    </row>
    <row r="48372" spans="1:2" x14ac:dyDescent="0.25">
      <c r="A48372" s="45"/>
      <c r="B48372" s="45"/>
    </row>
    <row r="48373" spans="1:2" x14ac:dyDescent="0.25">
      <c r="A48373" s="45"/>
      <c r="B48373" s="45"/>
    </row>
    <row r="48374" spans="1:2" x14ac:dyDescent="0.25">
      <c r="A48374" s="45"/>
      <c r="B48374" s="45"/>
    </row>
    <row r="48375" spans="1:2" x14ac:dyDescent="0.25">
      <c r="A48375" s="45"/>
      <c r="B48375" s="45"/>
    </row>
    <row r="48376" spans="1:2" x14ac:dyDescent="0.25">
      <c r="A48376" s="45"/>
      <c r="B48376" s="45"/>
    </row>
    <row r="48377" spans="1:2" x14ac:dyDescent="0.25">
      <c r="A48377" s="45"/>
      <c r="B48377" s="45"/>
    </row>
    <row r="48378" spans="1:2" x14ac:dyDescent="0.25">
      <c r="A48378" s="45"/>
      <c r="B48378" s="45"/>
    </row>
    <row r="48379" spans="1:2" x14ac:dyDescent="0.25">
      <c r="A48379" s="45"/>
      <c r="B48379" s="45"/>
    </row>
    <row r="48380" spans="1:2" x14ac:dyDescent="0.25">
      <c r="A48380" s="45"/>
      <c r="B48380" s="45"/>
    </row>
    <row r="48381" spans="1:2" x14ac:dyDescent="0.25">
      <c r="A48381" s="45"/>
      <c r="B48381" s="45"/>
    </row>
    <row r="48382" spans="1:2" x14ac:dyDescent="0.25">
      <c r="A48382" s="45"/>
      <c r="B48382" s="45"/>
    </row>
    <row r="48383" spans="1:2" x14ac:dyDescent="0.25">
      <c r="A48383" s="45"/>
      <c r="B48383" s="45"/>
    </row>
    <row r="48384" spans="1:2" x14ac:dyDescent="0.25">
      <c r="A48384" s="45"/>
      <c r="B48384" s="45"/>
    </row>
    <row r="48385" spans="1:2" x14ac:dyDescent="0.25">
      <c r="A48385" s="45"/>
      <c r="B48385" s="45"/>
    </row>
    <row r="48386" spans="1:2" x14ac:dyDescent="0.25">
      <c r="A48386" s="45"/>
      <c r="B48386" s="45"/>
    </row>
    <row r="48387" spans="1:2" x14ac:dyDescent="0.25">
      <c r="A48387" s="45"/>
      <c r="B48387" s="45"/>
    </row>
    <row r="48388" spans="1:2" x14ac:dyDescent="0.25">
      <c r="A48388" s="45"/>
      <c r="B48388" s="45"/>
    </row>
    <row r="48389" spans="1:2" x14ac:dyDescent="0.25">
      <c r="A48389" s="45"/>
      <c r="B48389" s="45"/>
    </row>
    <row r="48390" spans="1:2" x14ac:dyDescent="0.25">
      <c r="A48390" s="45"/>
      <c r="B48390" s="45"/>
    </row>
    <row r="48391" spans="1:2" x14ac:dyDescent="0.25">
      <c r="A48391" s="45"/>
      <c r="B48391" s="45"/>
    </row>
    <row r="48392" spans="1:2" x14ac:dyDescent="0.25">
      <c r="A48392" s="45"/>
      <c r="B48392" s="45"/>
    </row>
    <row r="48393" spans="1:2" x14ac:dyDescent="0.25">
      <c r="A48393" s="45"/>
      <c r="B48393" s="45"/>
    </row>
    <row r="48394" spans="1:2" x14ac:dyDescent="0.25">
      <c r="A48394" s="45"/>
      <c r="B48394" s="45"/>
    </row>
    <row r="48395" spans="1:2" x14ac:dyDescent="0.25">
      <c r="A48395" s="45"/>
      <c r="B48395" s="45"/>
    </row>
    <row r="48396" spans="1:2" x14ac:dyDescent="0.25">
      <c r="A48396" s="45"/>
      <c r="B48396" s="45"/>
    </row>
    <row r="48397" spans="1:2" x14ac:dyDescent="0.25">
      <c r="A48397" s="45"/>
      <c r="B48397" s="45"/>
    </row>
    <row r="48398" spans="1:2" x14ac:dyDescent="0.25">
      <c r="A48398" s="45"/>
      <c r="B48398" s="45"/>
    </row>
    <row r="48399" spans="1:2" x14ac:dyDescent="0.25">
      <c r="A48399" s="45"/>
      <c r="B48399" s="45"/>
    </row>
    <row r="48400" spans="1:2" x14ac:dyDescent="0.25">
      <c r="A48400" s="45"/>
      <c r="B48400" s="45"/>
    </row>
    <row r="48401" spans="1:2" x14ac:dyDescent="0.25">
      <c r="A48401" s="45"/>
      <c r="B48401" s="45"/>
    </row>
    <row r="48402" spans="1:2" x14ac:dyDescent="0.25">
      <c r="A48402" s="45"/>
      <c r="B48402" s="45"/>
    </row>
    <row r="48403" spans="1:2" x14ac:dyDescent="0.25">
      <c r="A48403" s="45"/>
      <c r="B48403" s="45"/>
    </row>
    <row r="48404" spans="1:2" x14ac:dyDescent="0.25">
      <c r="A48404" s="45"/>
      <c r="B48404" s="45"/>
    </row>
    <row r="48405" spans="1:2" x14ac:dyDescent="0.25">
      <c r="A48405" s="45"/>
      <c r="B48405" s="45"/>
    </row>
    <row r="48406" spans="1:2" x14ac:dyDescent="0.25">
      <c r="A48406" s="45"/>
      <c r="B48406" s="45"/>
    </row>
    <row r="48407" spans="1:2" x14ac:dyDescent="0.25">
      <c r="A48407" s="45"/>
      <c r="B48407" s="45"/>
    </row>
    <row r="48408" spans="1:2" x14ac:dyDescent="0.25">
      <c r="A48408" s="45"/>
      <c r="B48408" s="45"/>
    </row>
    <row r="48409" spans="1:2" x14ac:dyDescent="0.25">
      <c r="A48409" s="45"/>
      <c r="B48409" s="45"/>
    </row>
    <row r="48410" spans="1:2" x14ac:dyDescent="0.25">
      <c r="A48410" s="45"/>
      <c r="B48410" s="45"/>
    </row>
    <row r="48411" spans="1:2" x14ac:dyDescent="0.25">
      <c r="A48411" s="45"/>
      <c r="B48411" s="45"/>
    </row>
    <row r="48412" spans="1:2" x14ac:dyDescent="0.25">
      <c r="A48412" s="45"/>
      <c r="B48412" s="45"/>
    </row>
    <row r="48413" spans="1:2" x14ac:dyDescent="0.25">
      <c r="A48413" s="45"/>
      <c r="B48413" s="45"/>
    </row>
    <row r="48414" spans="1:2" x14ac:dyDescent="0.25">
      <c r="A48414" s="45"/>
      <c r="B48414" s="45"/>
    </row>
    <row r="48415" spans="1:2" x14ac:dyDescent="0.25">
      <c r="A48415" s="45"/>
      <c r="B48415" s="45"/>
    </row>
    <row r="48416" spans="1:2" x14ac:dyDescent="0.25">
      <c r="A48416" s="45"/>
      <c r="B48416" s="45"/>
    </row>
    <row r="48417" spans="1:2" x14ac:dyDescent="0.25">
      <c r="A48417" s="45"/>
      <c r="B48417" s="45"/>
    </row>
    <row r="48418" spans="1:2" x14ac:dyDescent="0.25">
      <c r="A48418" s="45"/>
      <c r="B48418" s="45"/>
    </row>
    <row r="48419" spans="1:2" x14ac:dyDescent="0.25">
      <c r="A48419" s="45"/>
      <c r="B48419" s="45"/>
    </row>
    <row r="48420" spans="1:2" x14ac:dyDescent="0.25">
      <c r="A48420" s="45"/>
      <c r="B48420" s="45"/>
    </row>
    <row r="48421" spans="1:2" x14ac:dyDescent="0.25">
      <c r="A48421" s="45"/>
      <c r="B48421" s="45"/>
    </row>
    <row r="48422" spans="1:2" x14ac:dyDescent="0.25">
      <c r="A48422" s="45"/>
      <c r="B48422" s="45"/>
    </row>
    <row r="48423" spans="1:2" x14ac:dyDescent="0.25">
      <c r="A48423" s="45"/>
      <c r="B48423" s="45"/>
    </row>
    <row r="48424" spans="1:2" x14ac:dyDescent="0.25">
      <c r="A48424" s="45"/>
      <c r="B48424" s="45"/>
    </row>
    <row r="48425" spans="1:2" x14ac:dyDescent="0.25">
      <c r="A48425" s="45"/>
      <c r="B48425" s="45"/>
    </row>
    <row r="48426" spans="1:2" x14ac:dyDescent="0.25">
      <c r="A48426" s="45"/>
      <c r="B48426" s="45"/>
    </row>
    <row r="48427" spans="1:2" x14ac:dyDescent="0.25">
      <c r="A48427" s="45"/>
      <c r="B48427" s="45"/>
    </row>
    <row r="48428" spans="1:2" x14ac:dyDescent="0.25">
      <c r="A48428" s="45"/>
      <c r="B48428" s="45"/>
    </row>
    <row r="48429" spans="1:2" x14ac:dyDescent="0.25">
      <c r="A48429" s="45"/>
      <c r="B48429" s="45"/>
    </row>
    <row r="48430" spans="1:2" x14ac:dyDescent="0.25">
      <c r="A48430" s="45"/>
      <c r="B48430" s="45"/>
    </row>
    <row r="48431" spans="1:2" x14ac:dyDescent="0.25">
      <c r="A48431" s="45"/>
      <c r="B48431" s="45"/>
    </row>
    <row r="48432" spans="1:2" x14ac:dyDescent="0.25">
      <c r="A48432" s="45"/>
      <c r="B48432" s="45"/>
    </row>
    <row r="48433" spans="1:2" x14ac:dyDescent="0.25">
      <c r="A48433" s="45"/>
      <c r="B48433" s="45"/>
    </row>
    <row r="48434" spans="1:2" x14ac:dyDescent="0.25">
      <c r="A48434" s="45"/>
      <c r="B48434" s="45"/>
    </row>
    <row r="48435" spans="1:2" x14ac:dyDescent="0.25">
      <c r="A48435" s="45"/>
      <c r="B48435" s="45"/>
    </row>
    <row r="48436" spans="1:2" x14ac:dyDescent="0.25">
      <c r="A48436" s="45"/>
      <c r="B48436" s="45"/>
    </row>
    <row r="48437" spans="1:2" x14ac:dyDescent="0.25">
      <c r="A48437" s="45"/>
      <c r="B48437" s="45"/>
    </row>
    <row r="48438" spans="1:2" x14ac:dyDescent="0.25">
      <c r="A48438" s="45"/>
      <c r="B48438" s="45"/>
    </row>
    <row r="48439" spans="1:2" x14ac:dyDescent="0.25">
      <c r="A48439" s="45"/>
      <c r="B48439" s="45"/>
    </row>
    <row r="48440" spans="1:2" x14ac:dyDescent="0.25">
      <c r="A48440" s="45"/>
      <c r="B48440" s="45"/>
    </row>
    <row r="48441" spans="1:2" x14ac:dyDescent="0.25">
      <c r="A48441" s="45"/>
      <c r="B48441" s="45"/>
    </row>
    <row r="48442" spans="1:2" x14ac:dyDescent="0.25">
      <c r="A48442" s="45"/>
      <c r="B48442" s="45"/>
    </row>
    <row r="48443" spans="1:2" x14ac:dyDescent="0.25">
      <c r="A48443" s="45"/>
      <c r="B48443" s="45"/>
    </row>
    <row r="48444" spans="1:2" x14ac:dyDescent="0.25">
      <c r="A48444" s="45"/>
      <c r="B48444" s="45"/>
    </row>
    <row r="48445" spans="1:2" x14ac:dyDescent="0.25">
      <c r="A48445" s="45"/>
      <c r="B48445" s="45"/>
    </row>
    <row r="48446" spans="1:2" x14ac:dyDescent="0.25">
      <c r="A48446" s="45"/>
      <c r="B48446" s="45"/>
    </row>
    <row r="48447" spans="1:2" x14ac:dyDescent="0.25">
      <c r="A48447" s="45"/>
      <c r="B48447" s="45"/>
    </row>
    <row r="48448" spans="1:2" x14ac:dyDescent="0.25">
      <c r="A48448" s="45"/>
      <c r="B48448" s="45"/>
    </row>
    <row r="48449" spans="1:2" x14ac:dyDescent="0.25">
      <c r="A48449" s="45"/>
      <c r="B48449" s="45"/>
    </row>
    <row r="48450" spans="1:2" x14ac:dyDescent="0.25">
      <c r="A48450" s="45"/>
      <c r="B48450" s="45"/>
    </row>
    <row r="48451" spans="1:2" x14ac:dyDescent="0.25">
      <c r="A48451" s="45"/>
      <c r="B48451" s="45"/>
    </row>
    <row r="48452" spans="1:2" x14ac:dyDescent="0.25">
      <c r="A48452" s="45"/>
      <c r="B48452" s="45"/>
    </row>
    <row r="48453" spans="1:2" x14ac:dyDescent="0.25">
      <c r="A48453" s="45"/>
      <c r="B48453" s="45"/>
    </row>
    <row r="48454" spans="1:2" x14ac:dyDescent="0.25">
      <c r="A48454" s="45"/>
      <c r="B48454" s="45"/>
    </row>
    <row r="48455" spans="1:2" x14ac:dyDescent="0.25">
      <c r="A48455" s="45"/>
      <c r="B48455" s="45"/>
    </row>
    <row r="48456" spans="1:2" x14ac:dyDescent="0.25">
      <c r="A48456" s="45"/>
      <c r="B48456" s="45"/>
    </row>
    <row r="48457" spans="1:2" x14ac:dyDescent="0.25">
      <c r="A48457" s="45"/>
      <c r="B48457" s="45"/>
    </row>
    <row r="48458" spans="1:2" x14ac:dyDescent="0.25">
      <c r="A48458" s="45"/>
      <c r="B48458" s="45"/>
    </row>
    <row r="48459" spans="1:2" x14ac:dyDescent="0.25">
      <c r="A48459" s="45"/>
      <c r="B48459" s="45"/>
    </row>
    <row r="48460" spans="1:2" x14ac:dyDescent="0.25">
      <c r="A48460" s="45"/>
      <c r="B48460" s="45"/>
    </row>
    <row r="48461" spans="1:2" x14ac:dyDescent="0.25">
      <c r="A48461" s="45"/>
      <c r="B48461" s="45"/>
    </row>
    <row r="48462" spans="1:2" x14ac:dyDescent="0.25">
      <c r="A48462" s="45"/>
      <c r="B48462" s="45"/>
    </row>
    <row r="48463" spans="1:2" x14ac:dyDescent="0.25">
      <c r="A48463" s="45"/>
      <c r="B48463" s="45"/>
    </row>
    <row r="48464" spans="1:2" x14ac:dyDescent="0.25">
      <c r="A48464" s="45"/>
      <c r="B48464" s="45"/>
    </row>
    <row r="48465" spans="1:2" x14ac:dyDescent="0.25">
      <c r="A48465" s="45"/>
      <c r="B48465" s="45"/>
    </row>
    <row r="48466" spans="1:2" x14ac:dyDescent="0.25">
      <c r="A48466" s="45"/>
      <c r="B48466" s="45"/>
    </row>
    <row r="48467" spans="1:2" x14ac:dyDescent="0.25">
      <c r="A48467" s="45"/>
      <c r="B48467" s="45"/>
    </row>
    <row r="48468" spans="1:2" x14ac:dyDescent="0.25">
      <c r="A48468" s="45"/>
      <c r="B48468" s="45"/>
    </row>
    <row r="48469" spans="1:2" x14ac:dyDescent="0.25">
      <c r="A48469" s="45"/>
      <c r="B48469" s="45"/>
    </row>
    <row r="48470" spans="1:2" x14ac:dyDescent="0.25">
      <c r="A48470" s="45"/>
      <c r="B48470" s="45"/>
    </row>
    <row r="48471" spans="1:2" x14ac:dyDescent="0.25">
      <c r="A48471" s="45"/>
      <c r="B48471" s="45"/>
    </row>
    <row r="48472" spans="1:2" x14ac:dyDescent="0.25">
      <c r="A48472" s="45"/>
      <c r="B48472" s="45"/>
    </row>
    <row r="48473" spans="1:2" x14ac:dyDescent="0.25">
      <c r="A48473" s="45"/>
      <c r="B48473" s="45"/>
    </row>
    <row r="48474" spans="1:2" x14ac:dyDescent="0.25">
      <c r="A48474" s="45"/>
      <c r="B48474" s="45"/>
    </row>
    <row r="48475" spans="1:2" x14ac:dyDescent="0.25">
      <c r="A48475" s="45"/>
      <c r="B48475" s="45"/>
    </row>
    <row r="48476" spans="1:2" x14ac:dyDescent="0.25">
      <c r="A48476" s="45"/>
      <c r="B48476" s="45"/>
    </row>
    <row r="48477" spans="1:2" x14ac:dyDescent="0.25">
      <c r="A48477" s="45"/>
      <c r="B48477" s="45"/>
    </row>
    <row r="48478" spans="1:2" x14ac:dyDescent="0.25">
      <c r="A48478" s="45"/>
      <c r="B48478" s="45"/>
    </row>
    <row r="48479" spans="1:2" x14ac:dyDescent="0.25">
      <c r="A48479" s="45"/>
      <c r="B48479" s="45"/>
    </row>
    <row r="48480" spans="1:2" x14ac:dyDescent="0.25">
      <c r="A48480" s="45"/>
      <c r="B48480" s="45"/>
    </row>
    <row r="48481" spans="1:2" x14ac:dyDescent="0.25">
      <c r="A48481" s="45"/>
      <c r="B48481" s="45"/>
    </row>
    <row r="48482" spans="1:2" x14ac:dyDescent="0.25">
      <c r="A48482" s="45"/>
      <c r="B48482" s="45"/>
    </row>
    <row r="48483" spans="1:2" x14ac:dyDescent="0.25">
      <c r="A48483" s="45"/>
      <c r="B48483" s="45"/>
    </row>
    <row r="48484" spans="1:2" x14ac:dyDescent="0.25">
      <c r="A48484" s="45"/>
      <c r="B48484" s="45"/>
    </row>
    <row r="48485" spans="1:2" x14ac:dyDescent="0.25">
      <c r="A48485" s="45"/>
      <c r="B48485" s="45"/>
    </row>
    <row r="48486" spans="1:2" x14ac:dyDescent="0.25">
      <c r="A48486" s="45"/>
      <c r="B48486" s="45"/>
    </row>
    <row r="48487" spans="1:2" x14ac:dyDescent="0.25">
      <c r="A48487" s="45"/>
      <c r="B48487" s="45"/>
    </row>
    <row r="48488" spans="1:2" x14ac:dyDescent="0.25">
      <c r="A48488" s="45"/>
      <c r="B48488" s="45"/>
    </row>
    <row r="48489" spans="1:2" x14ac:dyDescent="0.25">
      <c r="A48489" s="45"/>
      <c r="B48489" s="45"/>
    </row>
    <row r="48490" spans="1:2" x14ac:dyDescent="0.25">
      <c r="A48490" s="45"/>
      <c r="B48490" s="45"/>
    </row>
    <row r="48491" spans="1:2" x14ac:dyDescent="0.25">
      <c r="A48491" s="45"/>
      <c r="B48491" s="45"/>
    </row>
    <row r="48492" spans="1:2" x14ac:dyDescent="0.25">
      <c r="A48492" s="45"/>
      <c r="B48492" s="45"/>
    </row>
    <row r="48493" spans="1:2" x14ac:dyDescent="0.25">
      <c r="A48493" s="45"/>
      <c r="B48493" s="45"/>
    </row>
    <row r="48494" spans="1:2" x14ac:dyDescent="0.25">
      <c r="A48494" s="45"/>
      <c r="B48494" s="45"/>
    </row>
    <row r="48495" spans="1:2" x14ac:dyDescent="0.25">
      <c r="A48495" s="45"/>
      <c r="B48495" s="45"/>
    </row>
    <row r="48496" spans="1:2" x14ac:dyDescent="0.25">
      <c r="A48496" s="45"/>
      <c r="B48496" s="45"/>
    </row>
    <row r="48497" spans="1:2" x14ac:dyDescent="0.25">
      <c r="A48497" s="45"/>
      <c r="B48497" s="45"/>
    </row>
    <row r="48498" spans="1:2" x14ac:dyDescent="0.25">
      <c r="A48498" s="45"/>
      <c r="B48498" s="45"/>
    </row>
    <row r="48499" spans="1:2" x14ac:dyDescent="0.25">
      <c r="A48499" s="45"/>
      <c r="B48499" s="45"/>
    </row>
    <row r="48500" spans="1:2" x14ac:dyDescent="0.25">
      <c r="A48500" s="45"/>
      <c r="B48500" s="45"/>
    </row>
    <row r="48501" spans="1:2" x14ac:dyDescent="0.25">
      <c r="A48501" s="45"/>
      <c r="B48501" s="45"/>
    </row>
    <row r="48502" spans="1:2" x14ac:dyDescent="0.25">
      <c r="A48502" s="45"/>
      <c r="B48502" s="45"/>
    </row>
    <row r="48503" spans="1:2" x14ac:dyDescent="0.25">
      <c r="A48503" s="45"/>
      <c r="B48503" s="45"/>
    </row>
    <row r="48504" spans="1:2" x14ac:dyDescent="0.25">
      <c r="A48504" s="45"/>
      <c r="B48504" s="45"/>
    </row>
    <row r="48505" spans="1:2" x14ac:dyDescent="0.25">
      <c r="A48505" s="45"/>
      <c r="B48505" s="45"/>
    </row>
    <row r="48506" spans="1:2" x14ac:dyDescent="0.25">
      <c r="A48506" s="45"/>
      <c r="B48506" s="45"/>
    </row>
    <row r="48507" spans="1:2" x14ac:dyDescent="0.25">
      <c r="A48507" s="45"/>
      <c r="B48507" s="45"/>
    </row>
    <row r="48508" spans="1:2" x14ac:dyDescent="0.25">
      <c r="A48508" s="45"/>
      <c r="B48508" s="45"/>
    </row>
    <row r="48509" spans="1:2" x14ac:dyDescent="0.25">
      <c r="A48509" s="45"/>
      <c r="B48509" s="45"/>
    </row>
    <row r="48510" spans="1:2" x14ac:dyDescent="0.25">
      <c r="A48510" s="45"/>
      <c r="B48510" s="45"/>
    </row>
    <row r="48511" spans="1:2" x14ac:dyDescent="0.25">
      <c r="A48511" s="45"/>
      <c r="B48511" s="45"/>
    </row>
    <row r="48512" spans="1:2" x14ac:dyDescent="0.25">
      <c r="A48512" s="45"/>
      <c r="B48512" s="45"/>
    </row>
    <row r="48513" spans="1:2" x14ac:dyDescent="0.25">
      <c r="A48513" s="45"/>
      <c r="B48513" s="45"/>
    </row>
    <row r="48514" spans="1:2" x14ac:dyDescent="0.25">
      <c r="A48514" s="45"/>
      <c r="B48514" s="45"/>
    </row>
    <row r="48515" spans="1:2" x14ac:dyDescent="0.25">
      <c r="A48515" s="45"/>
      <c r="B48515" s="45"/>
    </row>
    <row r="48516" spans="1:2" x14ac:dyDescent="0.25">
      <c r="A48516" s="45"/>
      <c r="B48516" s="45"/>
    </row>
    <row r="48517" spans="1:2" x14ac:dyDescent="0.25">
      <c r="A48517" s="45"/>
      <c r="B48517" s="45"/>
    </row>
    <row r="48518" spans="1:2" x14ac:dyDescent="0.25">
      <c r="A48518" s="45"/>
      <c r="B48518" s="45"/>
    </row>
    <row r="48519" spans="1:2" x14ac:dyDescent="0.25">
      <c r="A48519" s="45"/>
      <c r="B48519" s="45"/>
    </row>
    <row r="48520" spans="1:2" x14ac:dyDescent="0.25">
      <c r="A48520" s="45"/>
      <c r="B48520" s="45"/>
    </row>
    <row r="48521" spans="1:2" x14ac:dyDescent="0.25">
      <c r="A48521" s="45"/>
      <c r="B48521" s="45"/>
    </row>
    <row r="48522" spans="1:2" x14ac:dyDescent="0.25">
      <c r="A48522" s="45"/>
      <c r="B48522" s="45"/>
    </row>
    <row r="48523" spans="1:2" x14ac:dyDescent="0.25">
      <c r="A48523" s="45"/>
      <c r="B48523" s="45"/>
    </row>
    <row r="48524" spans="1:2" x14ac:dyDescent="0.25">
      <c r="A48524" s="45"/>
      <c r="B48524" s="45"/>
    </row>
    <row r="48525" spans="1:2" x14ac:dyDescent="0.25">
      <c r="A48525" s="45"/>
      <c r="B48525" s="45"/>
    </row>
    <row r="48526" spans="1:2" x14ac:dyDescent="0.25">
      <c r="A48526" s="45"/>
      <c r="B48526" s="45"/>
    </row>
    <row r="48527" spans="1:2" x14ac:dyDescent="0.25">
      <c r="A48527" s="45"/>
      <c r="B48527" s="45"/>
    </row>
    <row r="48528" spans="1:2" x14ac:dyDescent="0.25">
      <c r="A48528" s="45"/>
      <c r="B48528" s="45"/>
    </row>
    <row r="48529" spans="1:2" x14ac:dyDescent="0.25">
      <c r="A48529" s="45"/>
      <c r="B48529" s="45"/>
    </row>
    <row r="48530" spans="1:2" x14ac:dyDescent="0.25">
      <c r="A48530" s="45"/>
      <c r="B48530" s="45"/>
    </row>
    <row r="48531" spans="1:2" x14ac:dyDescent="0.25">
      <c r="A48531" s="45"/>
      <c r="B48531" s="45"/>
    </row>
    <row r="48532" spans="1:2" x14ac:dyDescent="0.25">
      <c r="A48532" s="45"/>
      <c r="B48532" s="45"/>
    </row>
    <row r="48533" spans="1:2" x14ac:dyDescent="0.25">
      <c r="A48533" s="45"/>
      <c r="B48533" s="45"/>
    </row>
    <row r="48534" spans="1:2" x14ac:dyDescent="0.25">
      <c r="A48534" s="45"/>
      <c r="B48534" s="45"/>
    </row>
    <row r="48535" spans="1:2" x14ac:dyDescent="0.25">
      <c r="A48535" s="45"/>
      <c r="B48535" s="45"/>
    </row>
    <row r="48536" spans="1:2" x14ac:dyDescent="0.25">
      <c r="A48536" s="45"/>
      <c r="B48536" s="45"/>
    </row>
    <row r="48537" spans="1:2" x14ac:dyDescent="0.25">
      <c r="A48537" s="45"/>
      <c r="B48537" s="45"/>
    </row>
    <row r="48538" spans="1:2" x14ac:dyDescent="0.25">
      <c r="A48538" s="45"/>
      <c r="B48538" s="45"/>
    </row>
    <row r="48539" spans="1:2" x14ac:dyDescent="0.25">
      <c r="A48539" s="45"/>
      <c r="B48539" s="45"/>
    </row>
    <row r="48540" spans="1:2" x14ac:dyDescent="0.25">
      <c r="A48540" s="45"/>
      <c r="B48540" s="45"/>
    </row>
    <row r="48541" spans="1:2" x14ac:dyDescent="0.25">
      <c r="A48541" s="45"/>
      <c r="B48541" s="45"/>
    </row>
    <row r="48542" spans="1:2" x14ac:dyDescent="0.25">
      <c r="A48542" s="45"/>
      <c r="B48542" s="45"/>
    </row>
    <row r="48543" spans="1:2" x14ac:dyDescent="0.25">
      <c r="A48543" s="45"/>
      <c r="B48543" s="45"/>
    </row>
    <row r="48544" spans="1:2" x14ac:dyDescent="0.25">
      <c r="A48544" s="45"/>
      <c r="B48544" s="45"/>
    </row>
    <row r="48545" spans="1:2" x14ac:dyDescent="0.25">
      <c r="A48545" s="45"/>
      <c r="B48545" s="45"/>
    </row>
    <row r="48546" spans="1:2" x14ac:dyDescent="0.25">
      <c r="A48546" s="45"/>
      <c r="B48546" s="45"/>
    </row>
    <row r="48547" spans="1:2" x14ac:dyDescent="0.25">
      <c r="A48547" s="45"/>
      <c r="B48547" s="45"/>
    </row>
    <row r="48548" spans="1:2" x14ac:dyDescent="0.25">
      <c r="A48548" s="45"/>
      <c r="B48548" s="45"/>
    </row>
    <row r="48549" spans="1:2" x14ac:dyDescent="0.25">
      <c r="A48549" s="45"/>
      <c r="B48549" s="45"/>
    </row>
    <row r="48550" spans="1:2" x14ac:dyDescent="0.25">
      <c r="A48550" s="45"/>
      <c r="B48550" s="45"/>
    </row>
    <row r="48551" spans="1:2" x14ac:dyDescent="0.25">
      <c r="A48551" s="45"/>
      <c r="B48551" s="45"/>
    </row>
    <row r="48552" spans="1:2" x14ac:dyDescent="0.25">
      <c r="A48552" s="45"/>
      <c r="B48552" s="45"/>
    </row>
    <row r="48553" spans="1:2" x14ac:dyDescent="0.25">
      <c r="A48553" s="45"/>
      <c r="B48553" s="45"/>
    </row>
    <row r="48554" spans="1:2" x14ac:dyDescent="0.25">
      <c r="A48554" s="45"/>
      <c r="B48554" s="45"/>
    </row>
    <row r="48555" spans="1:2" x14ac:dyDescent="0.25">
      <c r="A48555" s="45"/>
      <c r="B48555" s="45"/>
    </row>
    <row r="48556" spans="1:2" x14ac:dyDescent="0.25">
      <c r="A48556" s="45"/>
      <c r="B48556" s="45"/>
    </row>
    <row r="48557" spans="1:2" x14ac:dyDescent="0.25">
      <c r="A48557" s="45"/>
      <c r="B48557" s="45"/>
    </row>
    <row r="48558" spans="1:2" x14ac:dyDescent="0.25">
      <c r="A48558" s="45"/>
      <c r="B48558" s="45"/>
    </row>
    <row r="48559" spans="1:2" x14ac:dyDescent="0.25">
      <c r="A48559" s="45"/>
      <c r="B48559" s="45"/>
    </row>
    <row r="48560" spans="1:2" x14ac:dyDescent="0.25">
      <c r="A48560" s="45"/>
      <c r="B48560" s="45"/>
    </row>
    <row r="48561" spans="1:2" x14ac:dyDescent="0.25">
      <c r="A48561" s="45"/>
      <c r="B48561" s="45"/>
    </row>
    <row r="48562" spans="1:2" x14ac:dyDescent="0.25">
      <c r="A48562" s="45"/>
      <c r="B48562" s="45"/>
    </row>
    <row r="48563" spans="1:2" x14ac:dyDescent="0.25">
      <c r="A48563" s="45"/>
      <c r="B48563" s="45"/>
    </row>
    <row r="48564" spans="1:2" x14ac:dyDescent="0.25">
      <c r="A48564" s="45"/>
      <c r="B48564" s="45"/>
    </row>
    <row r="48565" spans="1:2" x14ac:dyDescent="0.25">
      <c r="A48565" s="45"/>
      <c r="B48565" s="45"/>
    </row>
    <row r="48566" spans="1:2" x14ac:dyDescent="0.25">
      <c r="A48566" s="45"/>
      <c r="B48566" s="45"/>
    </row>
    <row r="48567" spans="1:2" x14ac:dyDescent="0.25">
      <c r="A48567" s="45"/>
      <c r="B48567" s="45"/>
    </row>
    <row r="48568" spans="1:2" x14ac:dyDescent="0.25">
      <c r="A48568" s="45"/>
      <c r="B48568" s="45"/>
    </row>
    <row r="48569" spans="1:2" x14ac:dyDescent="0.25">
      <c r="A48569" s="45"/>
      <c r="B48569" s="45"/>
    </row>
    <row r="48570" spans="1:2" x14ac:dyDescent="0.25">
      <c r="A48570" s="45"/>
      <c r="B48570" s="45"/>
    </row>
    <row r="48571" spans="1:2" x14ac:dyDescent="0.25">
      <c r="A48571" s="45"/>
      <c r="B48571" s="45"/>
    </row>
    <row r="48572" spans="1:2" x14ac:dyDescent="0.25">
      <c r="A48572" s="45"/>
      <c r="B48572" s="45"/>
    </row>
    <row r="48573" spans="1:2" x14ac:dyDescent="0.25">
      <c r="A48573" s="45"/>
      <c r="B48573" s="45"/>
    </row>
    <row r="48574" spans="1:2" x14ac:dyDescent="0.25">
      <c r="A48574" s="45"/>
      <c r="B48574" s="45"/>
    </row>
    <row r="48575" spans="1:2" x14ac:dyDescent="0.25">
      <c r="A48575" s="45"/>
      <c r="B48575" s="45"/>
    </row>
    <row r="48576" spans="1:2" x14ac:dyDescent="0.25">
      <c r="A48576" s="45"/>
      <c r="B48576" s="45"/>
    </row>
    <row r="48577" spans="1:2" x14ac:dyDescent="0.25">
      <c r="A48577" s="45"/>
      <c r="B48577" s="45"/>
    </row>
    <row r="48578" spans="1:2" x14ac:dyDescent="0.25">
      <c r="A48578" s="45"/>
      <c r="B48578" s="45"/>
    </row>
    <row r="48579" spans="1:2" x14ac:dyDescent="0.25">
      <c r="A48579" s="45"/>
      <c r="B48579" s="45"/>
    </row>
    <row r="48580" spans="1:2" x14ac:dyDescent="0.25">
      <c r="A48580" s="45"/>
      <c r="B48580" s="45"/>
    </row>
    <row r="48581" spans="1:2" x14ac:dyDescent="0.25">
      <c r="A48581" s="45"/>
      <c r="B48581" s="45"/>
    </row>
    <row r="48582" spans="1:2" x14ac:dyDescent="0.25">
      <c r="A48582" s="45"/>
      <c r="B48582" s="45"/>
    </row>
    <row r="48583" spans="1:2" x14ac:dyDescent="0.25">
      <c r="A48583" s="45"/>
      <c r="B48583" s="45"/>
    </row>
    <row r="48584" spans="1:2" x14ac:dyDescent="0.25">
      <c r="A48584" s="45"/>
      <c r="B48584" s="45"/>
    </row>
    <row r="48585" spans="1:2" x14ac:dyDescent="0.25">
      <c r="A48585" s="45"/>
      <c r="B48585" s="45"/>
    </row>
    <row r="48586" spans="1:2" x14ac:dyDescent="0.25">
      <c r="A48586" s="45"/>
      <c r="B48586" s="45"/>
    </row>
    <row r="48587" spans="1:2" x14ac:dyDescent="0.25">
      <c r="A48587" s="45"/>
      <c r="B48587" s="45"/>
    </row>
    <row r="48588" spans="1:2" x14ac:dyDescent="0.25">
      <c r="A48588" s="45"/>
      <c r="B48588" s="45"/>
    </row>
    <row r="48589" spans="1:2" x14ac:dyDescent="0.25">
      <c r="A48589" s="45"/>
      <c r="B48589" s="45"/>
    </row>
    <row r="48590" spans="1:2" x14ac:dyDescent="0.25">
      <c r="A48590" s="45"/>
      <c r="B48590" s="45"/>
    </row>
    <row r="48591" spans="1:2" x14ac:dyDescent="0.25">
      <c r="A48591" s="45"/>
      <c r="B48591" s="45"/>
    </row>
    <row r="48592" spans="1:2" x14ac:dyDescent="0.25">
      <c r="A48592" s="45"/>
      <c r="B48592" s="45"/>
    </row>
    <row r="48593" spans="1:2" x14ac:dyDescent="0.25">
      <c r="A48593" s="45"/>
      <c r="B48593" s="45"/>
    </row>
    <row r="48594" spans="1:2" x14ac:dyDescent="0.25">
      <c r="A48594" s="45"/>
      <c r="B48594" s="45"/>
    </row>
    <row r="48595" spans="1:2" x14ac:dyDescent="0.25">
      <c r="A48595" s="45"/>
      <c r="B48595" s="45"/>
    </row>
    <row r="48596" spans="1:2" x14ac:dyDescent="0.25">
      <c r="A48596" s="45"/>
      <c r="B48596" s="45"/>
    </row>
    <row r="48597" spans="1:2" x14ac:dyDescent="0.25">
      <c r="A48597" s="45"/>
      <c r="B48597" s="45"/>
    </row>
    <row r="48598" spans="1:2" x14ac:dyDescent="0.25">
      <c r="A48598" s="45"/>
      <c r="B48598" s="45"/>
    </row>
    <row r="48599" spans="1:2" x14ac:dyDescent="0.25">
      <c r="A48599" s="45"/>
      <c r="B48599" s="45"/>
    </row>
    <row r="48600" spans="1:2" x14ac:dyDescent="0.25">
      <c r="A48600" s="45"/>
      <c r="B48600" s="45"/>
    </row>
    <row r="48601" spans="1:2" x14ac:dyDescent="0.25">
      <c r="A48601" s="45"/>
      <c r="B48601" s="45"/>
    </row>
    <row r="48602" spans="1:2" x14ac:dyDescent="0.25">
      <c r="A48602" s="45"/>
      <c r="B48602" s="45"/>
    </row>
    <row r="48603" spans="1:2" x14ac:dyDescent="0.25">
      <c r="A48603" s="45"/>
      <c r="B48603" s="45"/>
    </row>
    <row r="48604" spans="1:2" x14ac:dyDescent="0.25">
      <c r="A48604" s="45"/>
      <c r="B48604" s="45"/>
    </row>
    <row r="48605" spans="1:2" x14ac:dyDescent="0.25">
      <c r="A48605" s="45"/>
      <c r="B48605" s="45"/>
    </row>
    <row r="48606" spans="1:2" x14ac:dyDescent="0.25">
      <c r="A48606" s="45"/>
      <c r="B48606" s="45"/>
    </row>
    <row r="48607" spans="1:2" x14ac:dyDescent="0.25">
      <c r="A48607" s="45"/>
      <c r="B48607" s="45"/>
    </row>
    <row r="48608" spans="1:2" x14ac:dyDescent="0.25">
      <c r="A48608" s="45"/>
      <c r="B48608" s="45"/>
    </row>
    <row r="48609" spans="1:2" x14ac:dyDescent="0.25">
      <c r="A48609" s="45"/>
      <c r="B48609" s="45"/>
    </row>
    <row r="48610" spans="1:2" x14ac:dyDescent="0.25">
      <c r="A48610" s="45"/>
      <c r="B48610" s="45"/>
    </row>
    <row r="48611" spans="1:2" x14ac:dyDescent="0.25">
      <c r="A48611" s="45"/>
      <c r="B48611" s="45"/>
    </row>
    <row r="48612" spans="1:2" x14ac:dyDescent="0.25">
      <c r="A48612" s="45"/>
      <c r="B48612" s="45"/>
    </row>
    <row r="48613" spans="1:2" x14ac:dyDescent="0.25">
      <c r="A48613" s="45"/>
      <c r="B48613" s="45"/>
    </row>
    <row r="48614" spans="1:2" x14ac:dyDescent="0.25">
      <c r="A48614" s="45"/>
      <c r="B48614" s="45"/>
    </row>
    <row r="48615" spans="1:2" x14ac:dyDescent="0.25">
      <c r="A48615" s="45"/>
      <c r="B48615" s="45"/>
    </row>
    <row r="48616" spans="1:2" x14ac:dyDescent="0.25">
      <c r="A48616" s="45"/>
      <c r="B48616" s="45"/>
    </row>
    <row r="48617" spans="1:2" x14ac:dyDescent="0.25">
      <c r="A48617" s="45"/>
      <c r="B48617" s="45"/>
    </row>
    <row r="48618" spans="1:2" x14ac:dyDescent="0.25">
      <c r="A48618" s="45"/>
      <c r="B48618" s="45"/>
    </row>
    <row r="48619" spans="1:2" x14ac:dyDescent="0.25">
      <c r="A48619" s="45"/>
      <c r="B48619" s="45"/>
    </row>
    <row r="48620" spans="1:2" x14ac:dyDescent="0.25">
      <c r="A48620" s="45"/>
      <c r="B48620" s="45"/>
    </row>
    <row r="48621" spans="1:2" x14ac:dyDescent="0.25">
      <c r="A48621" s="45"/>
      <c r="B48621" s="45"/>
    </row>
    <row r="48622" spans="1:2" x14ac:dyDescent="0.25">
      <c r="A48622" s="45"/>
      <c r="B48622" s="45"/>
    </row>
    <row r="48623" spans="1:2" x14ac:dyDescent="0.25">
      <c r="A48623" s="45"/>
      <c r="B48623" s="45"/>
    </row>
    <row r="48624" spans="1:2" x14ac:dyDescent="0.25">
      <c r="A48624" s="45"/>
      <c r="B48624" s="45"/>
    </row>
    <row r="48625" spans="1:2" x14ac:dyDescent="0.25">
      <c r="A48625" s="45"/>
      <c r="B48625" s="45"/>
    </row>
    <row r="48626" spans="1:2" x14ac:dyDescent="0.25">
      <c r="A48626" s="45"/>
      <c r="B48626" s="45"/>
    </row>
    <row r="48627" spans="1:2" x14ac:dyDescent="0.25">
      <c r="A48627" s="45"/>
      <c r="B48627" s="45"/>
    </row>
    <row r="48628" spans="1:2" x14ac:dyDescent="0.25">
      <c r="A48628" s="45"/>
      <c r="B48628" s="45"/>
    </row>
    <row r="48629" spans="1:2" x14ac:dyDescent="0.25">
      <c r="A48629" s="45"/>
      <c r="B48629" s="45"/>
    </row>
    <row r="48630" spans="1:2" x14ac:dyDescent="0.25">
      <c r="A48630" s="45"/>
      <c r="B48630" s="45"/>
    </row>
    <row r="48631" spans="1:2" x14ac:dyDescent="0.25">
      <c r="A48631" s="45"/>
      <c r="B48631" s="45"/>
    </row>
    <row r="48632" spans="1:2" x14ac:dyDescent="0.25">
      <c r="A48632" s="45"/>
      <c r="B48632" s="45"/>
    </row>
    <row r="48633" spans="1:2" x14ac:dyDescent="0.25">
      <c r="A48633" s="45"/>
      <c r="B48633" s="45"/>
    </row>
    <row r="48634" spans="1:2" x14ac:dyDescent="0.25">
      <c r="A48634" s="45"/>
      <c r="B48634" s="45"/>
    </row>
    <row r="48635" spans="1:2" x14ac:dyDescent="0.25">
      <c r="A48635" s="45"/>
      <c r="B48635" s="45"/>
    </row>
    <row r="48636" spans="1:2" x14ac:dyDescent="0.25">
      <c r="A48636" s="45"/>
      <c r="B48636" s="45"/>
    </row>
    <row r="48637" spans="1:2" x14ac:dyDescent="0.25">
      <c r="A48637" s="45"/>
      <c r="B48637" s="45"/>
    </row>
    <row r="48638" spans="1:2" x14ac:dyDescent="0.25">
      <c r="A48638" s="45"/>
      <c r="B48638" s="45"/>
    </row>
    <row r="48639" spans="1:2" x14ac:dyDescent="0.25">
      <c r="A48639" s="45"/>
      <c r="B48639" s="45"/>
    </row>
    <row r="48640" spans="1:2" x14ac:dyDescent="0.25">
      <c r="A48640" s="45"/>
      <c r="B48640" s="45"/>
    </row>
    <row r="48641" spans="1:2" x14ac:dyDescent="0.25">
      <c r="A48641" s="45"/>
      <c r="B48641" s="45"/>
    </row>
    <row r="48642" spans="1:2" x14ac:dyDescent="0.25">
      <c r="A48642" s="45"/>
      <c r="B48642" s="45"/>
    </row>
    <row r="48643" spans="1:2" x14ac:dyDescent="0.25">
      <c r="A48643" s="45"/>
      <c r="B48643" s="45"/>
    </row>
    <row r="48644" spans="1:2" x14ac:dyDescent="0.25">
      <c r="A48644" s="45"/>
      <c r="B48644" s="45"/>
    </row>
    <row r="48645" spans="1:2" x14ac:dyDescent="0.25">
      <c r="A48645" s="45"/>
      <c r="B48645" s="45"/>
    </row>
    <row r="48646" spans="1:2" x14ac:dyDescent="0.25">
      <c r="A48646" s="45"/>
      <c r="B48646" s="45"/>
    </row>
    <row r="48647" spans="1:2" x14ac:dyDescent="0.25">
      <c r="A48647" s="45"/>
      <c r="B48647" s="45"/>
    </row>
    <row r="48648" spans="1:2" x14ac:dyDescent="0.25">
      <c r="A48648" s="45"/>
      <c r="B48648" s="45"/>
    </row>
    <row r="48649" spans="1:2" x14ac:dyDescent="0.25">
      <c r="A48649" s="45"/>
      <c r="B48649" s="45"/>
    </row>
    <row r="48650" spans="1:2" x14ac:dyDescent="0.25">
      <c r="A48650" s="45"/>
      <c r="B48650" s="45"/>
    </row>
    <row r="48651" spans="1:2" x14ac:dyDescent="0.25">
      <c r="A48651" s="45"/>
      <c r="B48651" s="45"/>
    </row>
    <row r="48652" spans="1:2" x14ac:dyDescent="0.25">
      <c r="A48652" s="45"/>
      <c r="B48652" s="45"/>
    </row>
    <row r="48653" spans="1:2" x14ac:dyDescent="0.25">
      <c r="A48653" s="45"/>
      <c r="B48653" s="45"/>
    </row>
    <row r="48654" spans="1:2" x14ac:dyDescent="0.25">
      <c r="A48654" s="45"/>
      <c r="B48654" s="45"/>
    </row>
    <row r="48655" spans="1:2" x14ac:dyDescent="0.25">
      <c r="A48655" s="45"/>
      <c r="B48655" s="45"/>
    </row>
    <row r="48656" spans="1:2" x14ac:dyDescent="0.25">
      <c r="A48656" s="45"/>
      <c r="B48656" s="45"/>
    </row>
    <row r="48657" spans="1:2" x14ac:dyDescent="0.25">
      <c r="A48657" s="45"/>
      <c r="B48657" s="45"/>
    </row>
    <row r="48658" spans="1:2" x14ac:dyDescent="0.25">
      <c r="A48658" s="45"/>
      <c r="B48658" s="45"/>
    </row>
    <row r="48659" spans="1:2" x14ac:dyDescent="0.25">
      <c r="A48659" s="45"/>
      <c r="B48659" s="45"/>
    </row>
    <row r="48660" spans="1:2" x14ac:dyDescent="0.25">
      <c r="A48660" s="45"/>
      <c r="B48660" s="45"/>
    </row>
    <row r="48661" spans="1:2" x14ac:dyDescent="0.25">
      <c r="A48661" s="45"/>
      <c r="B48661" s="45"/>
    </row>
    <row r="48662" spans="1:2" x14ac:dyDescent="0.25">
      <c r="A48662" s="45"/>
      <c r="B48662" s="45"/>
    </row>
    <row r="48663" spans="1:2" x14ac:dyDescent="0.25">
      <c r="A48663" s="45"/>
      <c r="B48663" s="45"/>
    </row>
    <row r="48664" spans="1:2" x14ac:dyDescent="0.25">
      <c r="A48664" s="45"/>
      <c r="B48664" s="45"/>
    </row>
    <row r="48665" spans="1:2" x14ac:dyDescent="0.25">
      <c r="A48665" s="45"/>
      <c r="B48665" s="45"/>
    </row>
    <row r="48666" spans="1:2" x14ac:dyDescent="0.25">
      <c r="A48666" s="45"/>
      <c r="B48666" s="45"/>
    </row>
    <row r="48667" spans="1:2" x14ac:dyDescent="0.25">
      <c r="A48667" s="45"/>
      <c r="B48667" s="45"/>
    </row>
    <row r="48668" spans="1:2" x14ac:dyDescent="0.25">
      <c r="A48668" s="45"/>
      <c r="B48668" s="45"/>
    </row>
    <row r="48669" spans="1:2" x14ac:dyDescent="0.25">
      <c r="A48669" s="45"/>
      <c r="B48669" s="45"/>
    </row>
    <row r="48670" spans="1:2" x14ac:dyDescent="0.25">
      <c r="A48670" s="45"/>
      <c r="B48670" s="45"/>
    </row>
    <row r="48671" spans="1:2" x14ac:dyDescent="0.25">
      <c r="A48671" s="45"/>
      <c r="B48671" s="45"/>
    </row>
    <row r="48672" spans="1:2" x14ac:dyDescent="0.25">
      <c r="A48672" s="45"/>
      <c r="B48672" s="45"/>
    </row>
    <row r="48673" spans="1:2" x14ac:dyDescent="0.25">
      <c r="A48673" s="45"/>
      <c r="B48673" s="45"/>
    </row>
    <row r="48674" spans="1:2" x14ac:dyDescent="0.25">
      <c r="A48674" s="45"/>
      <c r="B48674" s="45"/>
    </row>
    <row r="48675" spans="1:2" x14ac:dyDescent="0.25">
      <c r="A48675" s="45"/>
      <c r="B48675" s="45"/>
    </row>
    <row r="48676" spans="1:2" x14ac:dyDescent="0.25">
      <c r="A48676" s="45"/>
      <c r="B48676" s="45"/>
    </row>
    <row r="48677" spans="1:2" x14ac:dyDescent="0.25">
      <c r="A48677" s="45"/>
      <c r="B48677" s="45"/>
    </row>
    <row r="48678" spans="1:2" x14ac:dyDescent="0.25">
      <c r="A48678" s="45"/>
      <c r="B48678" s="45"/>
    </row>
    <row r="48679" spans="1:2" x14ac:dyDescent="0.25">
      <c r="A48679" s="45"/>
      <c r="B48679" s="45"/>
    </row>
    <row r="48680" spans="1:2" x14ac:dyDescent="0.25">
      <c r="A48680" s="45"/>
      <c r="B48680" s="45"/>
    </row>
    <row r="48681" spans="1:2" x14ac:dyDescent="0.25">
      <c r="A48681" s="45"/>
      <c r="B48681" s="45"/>
    </row>
    <row r="48682" spans="1:2" x14ac:dyDescent="0.25">
      <c r="A48682" s="45"/>
      <c r="B48682" s="45"/>
    </row>
    <row r="48683" spans="1:2" x14ac:dyDescent="0.25">
      <c r="A48683" s="45"/>
      <c r="B48683" s="45"/>
    </row>
    <row r="48684" spans="1:2" x14ac:dyDescent="0.25">
      <c r="A48684" s="45"/>
      <c r="B48684" s="45"/>
    </row>
    <row r="48685" spans="1:2" x14ac:dyDescent="0.25">
      <c r="A48685" s="45"/>
      <c r="B48685" s="45"/>
    </row>
    <row r="48686" spans="1:2" x14ac:dyDescent="0.25">
      <c r="A48686" s="45"/>
      <c r="B48686" s="45"/>
    </row>
    <row r="48687" spans="1:2" x14ac:dyDescent="0.25">
      <c r="A48687" s="45"/>
      <c r="B48687" s="45"/>
    </row>
    <row r="48688" spans="1:2" x14ac:dyDescent="0.25">
      <c r="A48688" s="45"/>
      <c r="B48688" s="45"/>
    </row>
    <row r="48689" spans="1:2" x14ac:dyDescent="0.25">
      <c r="A48689" s="45"/>
      <c r="B48689" s="45"/>
    </row>
    <row r="48690" spans="1:2" x14ac:dyDescent="0.25">
      <c r="A48690" s="45"/>
      <c r="B48690" s="45"/>
    </row>
    <row r="48691" spans="1:2" x14ac:dyDescent="0.25">
      <c r="A48691" s="45"/>
      <c r="B48691" s="45"/>
    </row>
    <row r="48692" spans="1:2" x14ac:dyDescent="0.25">
      <c r="A48692" s="45"/>
      <c r="B48692" s="45"/>
    </row>
    <row r="48693" spans="1:2" x14ac:dyDescent="0.25">
      <c r="A48693" s="45"/>
      <c r="B48693" s="45"/>
    </row>
    <row r="48694" spans="1:2" x14ac:dyDescent="0.25">
      <c r="A48694" s="45"/>
      <c r="B48694" s="45"/>
    </row>
    <row r="48695" spans="1:2" x14ac:dyDescent="0.25">
      <c r="A48695" s="45"/>
      <c r="B48695" s="45"/>
    </row>
    <row r="48696" spans="1:2" x14ac:dyDescent="0.25">
      <c r="A48696" s="45"/>
      <c r="B48696" s="45"/>
    </row>
    <row r="48697" spans="1:2" x14ac:dyDescent="0.25">
      <c r="A48697" s="45"/>
      <c r="B48697" s="45"/>
    </row>
    <row r="48698" spans="1:2" x14ac:dyDescent="0.25">
      <c r="A48698" s="45"/>
      <c r="B48698" s="45"/>
    </row>
    <row r="48699" spans="1:2" x14ac:dyDescent="0.25">
      <c r="A48699" s="45"/>
      <c r="B48699" s="45"/>
    </row>
    <row r="48700" spans="1:2" x14ac:dyDescent="0.25">
      <c r="A48700" s="45"/>
      <c r="B48700" s="45"/>
    </row>
    <row r="48701" spans="1:2" x14ac:dyDescent="0.25">
      <c r="A48701" s="45"/>
      <c r="B48701" s="45"/>
    </row>
    <row r="48702" spans="1:2" x14ac:dyDescent="0.25">
      <c r="A48702" s="45"/>
      <c r="B48702" s="45"/>
    </row>
    <row r="48703" spans="1:2" x14ac:dyDescent="0.25">
      <c r="A48703" s="45"/>
      <c r="B48703" s="45"/>
    </row>
    <row r="48704" spans="1:2" x14ac:dyDescent="0.25">
      <c r="A48704" s="45"/>
      <c r="B48704" s="45"/>
    </row>
    <row r="48705" spans="1:2" x14ac:dyDescent="0.25">
      <c r="A48705" s="45"/>
      <c r="B48705" s="45"/>
    </row>
    <row r="48706" spans="1:2" x14ac:dyDescent="0.25">
      <c r="A48706" s="45"/>
      <c r="B48706" s="45"/>
    </row>
    <row r="48707" spans="1:2" x14ac:dyDescent="0.25">
      <c r="A48707" s="45"/>
      <c r="B48707" s="45"/>
    </row>
    <row r="48708" spans="1:2" x14ac:dyDescent="0.25">
      <c r="A48708" s="45"/>
      <c r="B48708" s="45"/>
    </row>
    <row r="48709" spans="1:2" x14ac:dyDescent="0.25">
      <c r="A48709" s="45"/>
      <c r="B48709" s="45"/>
    </row>
    <row r="48710" spans="1:2" x14ac:dyDescent="0.25">
      <c r="A48710" s="45"/>
      <c r="B48710" s="45"/>
    </row>
    <row r="48711" spans="1:2" x14ac:dyDescent="0.25">
      <c r="A48711" s="45"/>
      <c r="B48711" s="45"/>
    </row>
    <row r="48712" spans="1:2" x14ac:dyDescent="0.25">
      <c r="A48712" s="45"/>
      <c r="B48712" s="45"/>
    </row>
    <row r="48713" spans="1:2" x14ac:dyDescent="0.25">
      <c r="A48713" s="45"/>
      <c r="B48713" s="45"/>
    </row>
    <row r="48714" spans="1:2" x14ac:dyDescent="0.25">
      <c r="A48714" s="45"/>
      <c r="B48714" s="45"/>
    </row>
    <row r="48715" spans="1:2" x14ac:dyDescent="0.25">
      <c r="A48715" s="45"/>
      <c r="B48715" s="45"/>
    </row>
    <row r="48716" spans="1:2" x14ac:dyDescent="0.25">
      <c r="A48716" s="45"/>
      <c r="B48716" s="45"/>
    </row>
    <row r="48717" spans="1:2" x14ac:dyDescent="0.25">
      <c r="A48717" s="45"/>
      <c r="B48717" s="45"/>
    </row>
    <row r="48718" spans="1:2" x14ac:dyDescent="0.25">
      <c r="A48718" s="45"/>
      <c r="B48718" s="45"/>
    </row>
    <row r="48719" spans="1:2" x14ac:dyDescent="0.25">
      <c r="A48719" s="45"/>
      <c r="B48719" s="45"/>
    </row>
    <row r="48720" spans="1:2" x14ac:dyDescent="0.25">
      <c r="A48720" s="45"/>
      <c r="B48720" s="45"/>
    </row>
    <row r="48721" spans="1:2" x14ac:dyDescent="0.25">
      <c r="A48721" s="45"/>
      <c r="B48721" s="45"/>
    </row>
    <row r="48722" spans="1:2" x14ac:dyDescent="0.25">
      <c r="A48722" s="45"/>
      <c r="B48722" s="45"/>
    </row>
    <row r="48723" spans="1:2" x14ac:dyDescent="0.25">
      <c r="A48723" s="45"/>
      <c r="B48723" s="45"/>
    </row>
    <row r="48724" spans="1:2" x14ac:dyDescent="0.25">
      <c r="A48724" s="45"/>
      <c r="B48724" s="45"/>
    </row>
    <row r="48725" spans="1:2" x14ac:dyDescent="0.25">
      <c r="A48725" s="45"/>
      <c r="B48725" s="45"/>
    </row>
    <row r="48726" spans="1:2" x14ac:dyDescent="0.25">
      <c r="A48726" s="45"/>
      <c r="B48726" s="45"/>
    </row>
    <row r="48727" spans="1:2" x14ac:dyDescent="0.25">
      <c r="A48727" s="45"/>
      <c r="B48727" s="45"/>
    </row>
    <row r="48728" spans="1:2" x14ac:dyDescent="0.25">
      <c r="A48728" s="45"/>
      <c r="B48728" s="45"/>
    </row>
    <row r="48729" spans="1:2" x14ac:dyDescent="0.25">
      <c r="A48729" s="45"/>
      <c r="B48729" s="45"/>
    </row>
    <row r="48730" spans="1:2" x14ac:dyDescent="0.25">
      <c r="A48730" s="45"/>
      <c r="B48730" s="45"/>
    </row>
    <row r="48731" spans="1:2" x14ac:dyDescent="0.25">
      <c r="A48731" s="45"/>
      <c r="B48731" s="45"/>
    </row>
    <row r="48732" spans="1:2" x14ac:dyDescent="0.25">
      <c r="A48732" s="45"/>
      <c r="B48732" s="45"/>
    </row>
    <row r="48733" spans="1:2" x14ac:dyDescent="0.25">
      <c r="A48733" s="45"/>
      <c r="B48733" s="45"/>
    </row>
    <row r="48734" spans="1:2" x14ac:dyDescent="0.25">
      <c r="A48734" s="45"/>
      <c r="B48734" s="45"/>
    </row>
    <row r="48735" spans="1:2" x14ac:dyDescent="0.25">
      <c r="A48735" s="45"/>
      <c r="B48735" s="45"/>
    </row>
    <row r="48736" spans="1:2" x14ac:dyDescent="0.25">
      <c r="A48736" s="45"/>
      <c r="B48736" s="45"/>
    </row>
    <row r="48737" spans="1:2" x14ac:dyDescent="0.25">
      <c r="A48737" s="45"/>
      <c r="B48737" s="45"/>
    </row>
    <row r="48738" spans="1:2" x14ac:dyDescent="0.25">
      <c r="A48738" s="45"/>
      <c r="B48738" s="45"/>
    </row>
    <row r="48739" spans="1:2" x14ac:dyDescent="0.25">
      <c r="A48739" s="45"/>
      <c r="B48739" s="45"/>
    </row>
    <row r="48740" spans="1:2" x14ac:dyDescent="0.25">
      <c r="A48740" s="45"/>
      <c r="B48740" s="45"/>
    </row>
    <row r="48741" spans="1:2" x14ac:dyDescent="0.25">
      <c r="A48741" s="45"/>
      <c r="B48741" s="45"/>
    </row>
    <row r="48742" spans="1:2" x14ac:dyDescent="0.25">
      <c r="A48742" s="45"/>
      <c r="B48742" s="45"/>
    </row>
    <row r="48743" spans="1:2" x14ac:dyDescent="0.25">
      <c r="A48743" s="45"/>
      <c r="B48743" s="45"/>
    </row>
    <row r="48744" spans="1:2" x14ac:dyDescent="0.25">
      <c r="A48744" s="45"/>
      <c r="B48744" s="45"/>
    </row>
    <row r="48745" spans="1:2" x14ac:dyDescent="0.25">
      <c r="A48745" s="45"/>
      <c r="B48745" s="45"/>
    </row>
    <row r="48746" spans="1:2" x14ac:dyDescent="0.25">
      <c r="A48746" s="45"/>
      <c r="B48746" s="45"/>
    </row>
    <row r="48747" spans="1:2" x14ac:dyDescent="0.25">
      <c r="A48747" s="45"/>
      <c r="B48747" s="45"/>
    </row>
    <row r="48748" spans="1:2" x14ac:dyDescent="0.25">
      <c r="A48748" s="45"/>
      <c r="B48748" s="45"/>
    </row>
    <row r="48749" spans="1:2" x14ac:dyDescent="0.25">
      <c r="A48749" s="45"/>
      <c r="B48749" s="45"/>
    </row>
    <row r="48750" spans="1:2" x14ac:dyDescent="0.25">
      <c r="A48750" s="45"/>
      <c r="B48750" s="45"/>
    </row>
    <row r="48751" spans="1:2" x14ac:dyDescent="0.25">
      <c r="A48751" s="45"/>
      <c r="B48751" s="45"/>
    </row>
    <row r="48752" spans="1:2" x14ac:dyDescent="0.25">
      <c r="A48752" s="45"/>
      <c r="B48752" s="45"/>
    </row>
    <row r="48753" spans="1:2" x14ac:dyDescent="0.25">
      <c r="A48753" s="45"/>
      <c r="B48753" s="45"/>
    </row>
    <row r="48754" spans="1:2" x14ac:dyDescent="0.25">
      <c r="A48754" s="45"/>
      <c r="B48754" s="45"/>
    </row>
    <row r="48755" spans="1:2" x14ac:dyDescent="0.25">
      <c r="A48755" s="45"/>
      <c r="B48755" s="45"/>
    </row>
    <row r="48756" spans="1:2" x14ac:dyDescent="0.25">
      <c r="A48756" s="45"/>
      <c r="B48756" s="45"/>
    </row>
    <row r="48757" spans="1:2" x14ac:dyDescent="0.25">
      <c r="A48757" s="45"/>
      <c r="B48757" s="45"/>
    </row>
    <row r="48758" spans="1:2" x14ac:dyDescent="0.25">
      <c r="A48758" s="45"/>
      <c r="B48758" s="45"/>
    </row>
    <row r="48759" spans="1:2" x14ac:dyDescent="0.25">
      <c r="A48759" s="45"/>
      <c r="B48759" s="45"/>
    </row>
    <row r="48760" spans="1:2" x14ac:dyDescent="0.25">
      <c r="A48760" s="45"/>
      <c r="B48760" s="45"/>
    </row>
    <row r="48761" spans="1:2" x14ac:dyDescent="0.25">
      <c r="A48761" s="45"/>
      <c r="B48761" s="45"/>
    </row>
    <row r="48762" spans="1:2" x14ac:dyDescent="0.25">
      <c r="A48762" s="45"/>
      <c r="B48762" s="45"/>
    </row>
    <row r="48763" spans="1:2" x14ac:dyDescent="0.25">
      <c r="A48763" s="45"/>
      <c r="B48763" s="45"/>
    </row>
    <row r="48764" spans="1:2" x14ac:dyDescent="0.25">
      <c r="A48764" s="45"/>
      <c r="B48764" s="45"/>
    </row>
    <row r="48765" spans="1:2" x14ac:dyDescent="0.25">
      <c r="A48765" s="45"/>
      <c r="B48765" s="45"/>
    </row>
    <row r="48766" spans="1:2" x14ac:dyDescent="0.25">
      <c r="A48766" s="45"/>
      <c r="B48766" s="45"/>
    </row>
    <row r="48767" spans="1:2" x14ac:dyDescent="0.25">
      <c r="A48767" s="45"/>
      <c r="B48767" s="45"/>
    </row>
    <row r="48768" spans="1:2" x14ac:dyDescent="0.25">
      <c r="A48768" s="45"/>
      <c r="B48768" s="45"/>
    </row>
    <row r="48769" spans="1:2" x14ac:dyDescent="0.25">
      <c r="A48769" s="45"/>
      <c r="B48769" s="45"/>
    </row>
    <row r="48770" spans="1:2" x14ac:dyDescent="0.25">
      <c r="A48770" s="45"/>
      <c r="B48770" s="45"/>
    </row>
    <row r="48771" spans="1:2" x14ac:dyDescent="0.25">
      <c r="A48771" s="45"/>
      <c r="B48771" s="45"/>
    </row>
    <row r="48772" spans="1:2" x14ac:dyDescent="0.25">
      <c r="A48772" s="45"/>
      <c r="B48772" s="45"/>
    </row>
    <row r="48773" spans="1:2" x14ac:dyDescent="0.25">
      <c r="A48773" s="45"/>
      <c r="B48773" s="45"/>
    </row>
    <row r="48774" spans="1:2" x14ac:dyDescent="0.25">
      <c r="A48774" s="45"/>
      <c r="B48774" s="45"/>
    </row>
    <row r="48775" spans="1:2" x14ac:dyDescent="0.25">
      <c r="A48775" s="45"/>
      <c r="B48775" s="45"/>
    </row>
    <row r="48776" spans="1:2" x14ac:dyDescent="0.25">
      <c r="A48776" s="45"/>
      <c r="B48776" s="45"/>
    </row>
    <row r="48777" spans="1:2" x14ac:dyDescent="0.25">
      <c r="A48777" s="45"/>
      <c r="B48777" s="45"/>
    </row>
    <row r="48778" spans="1:2" x14ac:dyDescent="0.25">
      <c r="A48778" s="45"/>
      <c r="B48778" s="45"/>
    </row>
    <row r="48779" spans="1:2" x14ac:dyDescent="0.25">
      <c r="A48779" s="45"/>
      <c r="B48779" s="45"/>
    </row>
    <row r="48780" spans="1:2" x14ac:dyDescent="0.25">
      <c r="A48780" s="45"/>
      <c r="B48780" s="45"/>
    </row>
    <row r="48781" spans="1:2" x14ac:dyDescent="0.25">
      <c r="A48781" s="45"/>
      <c r="B48781" s="45"/>
    </row>
    <row r="48782" spans="1:2" x14ac:dyDescent="0.25">
      <c r="A48782" s="45"/>
      <c r="B48782" s="45"/>
    </row>
    <row r="48783" spans="1:2" x14ac:dyDescent="0.25">
      <c r="A48783" s="45"/>
      <c r="B48783" s="45"/>
    </row>
    <row r="48784" spans="1:2" x14ac:dyDescent="0.25">
      <c r="A48784" s="45"/>
      <c r="B48784" s="45"/>
    </row>
    <row r="48785" spans="1:2" x14ac:dyDescent="0.25">
      <c r="A48785" s="45"/>
      <c r="B48785" s="45"/>
    </row>
    <row r="48786" spans="1:2" x14ac:dyDescent="0.25">
      <c r="A48786" s="45"/>
      <c r="B48786" s="45"/>
    </row>
    <row r="48787" spans="1:2" x14ac:dyDescent="0.25">
      <c r="A48787" s="45"/>
      <c r="B48787" s="45"/>
    </row>
    <row r="48788" spans="1:2" x14ac:dyDescent="0.25">
      <c r="A48788" s="45"/>
      <c r="B48788" s="45"/>
    </row>
    <row r="48789" spans="1:2" x14ac:dyDescent="0.25">
      <c r="A48789" s="45"/>
      <c r="B48789" s="45"/>
    </row>
    <row r="48790" spans="1:2" x14ac:dyDescent="0.25">
      <c r="A48790" s="45"/>
      <c r="B48790" s="45"/>
    </row>
    <row r="48791" spans="1:2" x14ac:dyDescent="0.25">
      <c r="A48791" s="45"/>
      <c r="B48791" s="45"/>
    </row>
    <row r="48792" spans="1:2" x14ac:dyDescent="0.25">
      <c r="A48792" s="45"/>
      <c r="B48792" s="45"/>
    </row>
    <row r="48793" spans="1:2" x14ac:dyDescent="0.25">
      <c r="A48793" s="45"/>
      <c r="B48793" s="45"/>
    </row>
    <row r="48794" spans="1:2" x14ac:dyDescent="0.25">
      <c r="A48794" s="45"/>
      <c r="B48794" s="45"/>
    </row>
    <row r="48795" spans="1:2" x14ac:dyDescent="0.25">
      <c r="A48795" s="45"/>
      <c r="B48795" s="45"/>
    </row>
    <row r="48796" spans="1:2" x14ac:dyDescent="0.25">
      <c r="A48796" s="45"/>
      <c r="B48796" s="45"/>
    </row>
    <row r="48797" spans="1:2" x14ac:dyDescent="0.25">
      <c r="A48797" s="45"/>
      <c r="B48797" s="45"/>
    </row>
    <row r="48798" spans="1:2" x14ac:dyDescent="0.25">
      <c r="A48798" s="45"/>
      <c r="B48798" s="45"/>
    </row>
    <row r="48799" spans="1:2" x14ac:dyDescent="0.25">
      <c r="A48799" s="45"/>
      <c r="B48799" s="45"/>
    </row>
    <row r="48800" spans="1:2" x14ac:dyDescent="0.25">
      <c r="A48800" s="45"/>
      <c r="B48800" s="45"/>
    </row>
    <row r="48801" spans="1:2" x14ac:dyDescent="0.25">
      <c r="A48801" s="45"/>
      <c r="B48801" s="45"/>
    </row>
    <row r="48802" spans="1:2" x14ac:dyDescent="0.25">
      <c r="A48802" s="45"/>
      <c r="B48802" s="45"/>
    </row>
    <row r="48803" spans="1:2" x14ac:dyDescent="0.25">
      <c r="A48803" s="45"/>
      <c r="B48803" s="45"/>
    </row>
    <row r="48804" spans="1:2" x14ac:dyDescent="0.25">
      <c r="A48804" s="45"/>
      <c r="B48804" s="45"/>
    </row>
    <row r="48805" spans="1:2" x14ac:dyDescent="0.25">
      <c r="A48805" s="45"/>
      <c r="B48805" s="45"/>
    </row>
    <row r="48806" spans="1:2" x14ac:dyDescent="0.25">
      <c r="A48806" s="45"/>
      <c r="B48806" s="45"/>
    </row>
    <row r="48807" spans="1:2" x14ac:dyDescent="0.25">
      <c r="A48807" s="45"/>
      <c r="B48807" s="45"/>
    </row>
    <row r="48808" spans="1:2" x14ac:dyDescent="0.25">
      <c r="A48808" s="45"/>
      <c r="B48808" s="45"/>
    </row>
    <row r="48809" spans="1:2" x14ac:dyDescent="0.25">
      <c r="A48809" s="45"/>
      <c r="B48809" s="45"/>
    </row>
    <row r="48810" spans="1:2" x14ac:dyDescent="0.25">
      <c r="A48810" s="45"/>
      <c r="B48810" s="45"/>
    </row>
    <row r="48811" spans="1:2" x14ac:dyDescent="0.25">
      <c r="A48811" s="45"/>
      <c r="B48811" s="45"/>
    </row>
    <row r="48812" spans="1:2" x14ac:dyDescent="0.25">
      <c r="A48812" s="45"/>
      <c r="B48812" s="45"/>
    </row>
    <row r="48813" spans="1:2" x14ac:dyDescent="0.25">
      <c r="A48813" s="45"/>
      <c r="B48813" s="45"/>
    </row>
    <row r="48814" spans="1:2" x14ac:dyDescent="0.25">
      <c r="A48814" s="45"/>
      <c r="B48814" s="45"/>
    </row>
    <row r="48815" spans="1:2" x14ac:dyDescent="0.25">
      <c r="A48815" s="45"/>
      <c r="B48815" s="45"/>
    </row>
    <row r="48816" spans="1:2" x14ac:dyDescent="0.25">
      <c r="A48816" s="45"/>
      <c r="B48816" s="45"/>
    </row>
    <row r="48817" spans="1:2" x14ac:dyDescent="0.25">
      <c r="A48817" s="45"/>
      <c r="B48817" s="45"/>
    </row>
    <row r="48818" spans="1:2" x14ac:dyDescent="0.25">
      <c r="A48818" s="45"/>
      <c r="B48818" s="45"/>
    </row>
    <row r="48819" spans="1:2" x14ac:dyDescent="0.25">
      <c r="A48819" s="45"/>
      <c r="B48819" s="45"/>
    </row>
    <row r="48820" spans="1:2" x14ac:dyDescent="0.25">
      <c r="A48820" s="45"/>
      <c r="B48820" s="45"/>
    </row>
    <row r="48821" spans="1:2" x14ac:dyDescent="0.25">
      <c r="A48821" s="45"/>
      <c r="B48821" s="45"/>
    </row>
    <row r="48822" spans="1:2" x14ac:dyDescent="0.25">
      <c r="A48822" s="45"/>
      <c r="B48822" s="45"/>
    </row>
    <row r="48823" spans="1:2" x14ac:dyDescent="0.25">
      <c r="A48823" s="45"/>
      <c r="B48823" s="45"/>
    </row>
    <row r="48824" spans="1:2" x14ac:dyDescent="0.25">
      <c r="A48824" s="45"/>
      <c r="B48824" s="45"/>
    </row>
    <row r="48825" spans="1:2" x14ac:dyDescent="0.25">
      <c r="A48825" s="45"/>
      <c r="B48825" s="45"/>
    </row>
    <row r="48826" spans="1:2" x14ac:dyDescent="0.25">
      <c r="A48826" s="45"/>
      <c r="B48826" s="45"/>
    </row>
    <row r="48827" spans="1:2" x14ac:dyDescent="0.25">
      <c r="A48827" s="45"/>
      <c r="B48827" s="45"/>
    </row>
    <row r="48828" spans="1:2" x14ac:dyDescent="0.25">
      <c r="A48828" s="45"/>
      <c r="B48828" s="45"/>
    </row>
    <row r="48829" spans="1:2" x14ac:dyDescent="0.25">
      <c r="A48829" s="45"/>
      <c r="B48829" s="45"/>
    </row>
    <row r="48830" spans="1:2" x14ac:dyDescent="0.25">
      <c r="A48830" s="45"/>
      <c r="B48830" s="45"/>
    </row>
    <row r="48831" spans="1:2" x14ac:dyDescent="0.25">
      <c r="A48831" s="45"/>
      <c r="B48831" s="45"/>
    </row>
    <row r="48832" spans="1:2" x14ac:dyDescent="0.25">
      <c r="A48832" s="45"/>
      <c r="B48832" s="45"/>
    </row>
    <row r="48833" spans="1:2" x14ac:dyDescent="0.25">
      <c r="A48833" s="45"/>
      <c r="B48833" s="45"/>
    </row>
    <row r="48834" spans="1:2" x14ac:dyDescent="0.25">
      <c r="A48834" s="45"/>
      <c r="B48834" s="45"/>
    </row>
    <row r="48835" spans="1:2" x14ac:dyDescent="0.25">
      <c r="A48835" s="45"/>
      <c r="B48835" s="45"/>
    </row>
    <row r="48836" spans="1:2" x14ac:dyDescent="0.25">
      <c r="A48836" s="45"/>
      <c r="B48836" s="45"/>
    </row>
    <row r="48837" spans="1:2" x14ac:dyDescent="0.25">
      <c r="A48837" s="45"/>
      <c r="B48837" s="45"/>
    </row>
    <row r="48838" spans="1:2" x14ac:dyDescent="0.25">
      <c r="A48838" s="45"/>
      <c r="B48838" s="45"/>
    </row>
    <row r="48839" spans="1:2" x14ac:dyDescent="0.25">
      <c r="A48839" s="45"/>
      <c r="B48839" s="45"/>
    </row>
    <row r="48840" spans="1:2" x14ac:dyDescent="0.25">
      <c r="A48840" s="45"/>
      <c r="B48840" s="45"/>
    </row>
    <row r="48841" spans="1:2" x14ac:dyDescent="0.25">
      <c r="A48841" s="45"/>
      <c r="B48841" s="45"/>
    </row>
    <row r="48842" spans="1:2" x14ac:dyDescent="0.25">
      <c r="A48842" s="45"/>
      <c r="B48842" s="45"/>
    </row>
    <row r="48843" spans="1:2" x14ac:dyDescent="0.25">
      <c r="A48843" s="45"/>
      <c r="B48843" s="45"/>
    </row>
    <row r="48844" spans="1:2" x14ac:dyDescent="0.25">
      <c r="A48844" s="45"/>
      <c r="B48844" s="45"/>
    </row>
    <row r="48845" spans="1:2" x14ac:dyDescent="0.25">
      <c r="A48845" s="45"/>
      <c r="B48845" s="45"/>
    </row>
    <row r="48846" spans="1:2" x14ac:dyDescent="0.25">
      <c r="A48846" s="45"/>
      <c r="B48846" s="45"/>
    </row>
    <row r="48847" spans="1:2" x14ac:dyDescent="0.25">
      <c r="A48847" s="45"/>
      <c r="B48847" s="45"/>
    </row>
    <row r="48848" spans="1:2" x14ac:dyDescent="0.25">
      <c r="A48848" s="45"/>
      <c r="B48848" s="45"/>
    </row>
    <row r="48849" spans="1:2" x14ac:dyDescent="0.25">
      <c r="A48849" s="45"/>
      <c r="B48849" s="45"/>
    </row>
    <row r="48850" spans="1:2" x14ac:dyDescent="0.25">
      <c r="A48850" s="45"/>
      <c r="B48850" s="45"/>
    </row>
    <row r="48851" spans="1:2" x14ac:dyDescent="0.25">
      <c r="A48851" s="45"/>
      <c r="B48851" s="45"/>
    </row>
    <row r="48852" spans="1:2" x14ac:dyDescent="0.25">
      <c r="A48852" s="45"/>
      <c r="B48852" s="45"/>
    </row>
    <row r="48853" spans="1:2" x14ac:dyDescent="0.25">
      <c r="A48853" s="45"/>
      <c r="B48853" s="45"/>
    </row>
    <row r="48854" spans="1:2" x14ac:dyDescent="0.25">
      <c r="A48854" s="45"/>
      <c r="B48854" s="45"/>
    </row>
    <row r="48855" spans="1:2" x14ac:dyDescent="0.25">
      <c r="A48855" s="45"/>
      <c r="B48855" s="45"/>
    </row>
    <row r="48856" spans="1:2" x14ac:dyDescent="0.25">
      <c r="A48856" s="45"/>
      <c r="B48856" s="45"/>
    </row>
    <row r="48857" spans="1:2" x14ac:dyDescent="0.25">
      <c r="A48857" s="45"/>
      <c r="B48857" s="45"/>
    </row>
    <row r="48858" spans="1:2" x14ac:dyDescent="0.25">
      <c r="A48858" s="45"/>
      <c r="B48858" s="45"/>
    </row>
    <row r="48859" spans="1:2" x14ac:dyDescent="0.25">
      <c r="A48859" s="45"/>
      <c r="B48859" s="45"/>
    </row>
    <row r="48860" spans="1:2" x14ac:dyDescent="0.25">
      <c r="A48860" s="45"/>
      <c r="B48860" s="45"/>
    </row>
    <row r="48861" spans="1:2" x14ac:dyDescent="0.25">
      <c r="A48861" s="45"/>
      <c r="B48861" s="45"/>
    </row>
    <row r="48862" spans="1:2" x14ac:dyDescent="0.25">
      <c r="A48862" s="45"/>
      <c r="B48862" s="45"/>
    </row>
    <row r="48863" spans="1:2" x14ac:dyDescent="0.25">
      <c r="A48863" s="45"/>
      <c r="B48863" s="45"/>
    </row>
    <row r="48864" spans="1:2" x14ac:dyDescent="0.25">
      <c r="A48864" s="45"/>
      <c r="B48864" s="45"/>
    </row>
    <row r="48865" spans="1:2" x14ac:dyDescent="0.25">
      <c r="A48865" s="45"/>
      <c r="B48865" s="45"/>
    </row>
    <row r="48866" spans="1:2" x14ac:dyDescent="0.25">
      <c r="A48866" s="45"/>
      <c r="B48866" s="45"/>
    </row>
    <row r="48867" spans="1:2" x14ac:dyDescent="0.25">
      <c r="A48867" s="45"/>
      <c r="B48867" s="45"/>
    </row>
    <row r="48868" spans="1:2" x14ac:dyDescent="0.25">
      <c r="A48868" s="45"/>
      <c r="B48868" s="45"/>
    </row>
    <row r="48869" spans="1:2" x14ac:dyDescent="0.25">
      <c r="A48869" s="45"/>
      <c r="B48869" s="45"/>
    </row>
    <row r="48870" spans="1:2" x14ac:dyDescent="0.25">
      <c r="A48870" s="45"/>
      <c r="B48870" s="45"/>
    </row>
    <row r="48871" spans="1:2" x14ac:dyDescent="0.25">
      <c r="A48871" s="45"/>
      <c r="B48871" s="45"/>
    </row>
    <row r="48872" spans="1:2" x14ac:dyDescent="0.25">
      <c r="A48872" s="45"/>
      <c r="B48872" s="45"/>
    </row>
    <row r="48873" spans="1:2" x14ac:dyDescent="0.25">
      <c r="A48873" s="45"/>
      <c r="B48873" s="45"/>
    </row>
    <row r="48874" spans="1:2" x14ac:dyDescent="0.25">
      <c r="A48874" s="45"/>
      <c r="B48874" s="45"/>
    </row>
    <row r="48875" spans="1:2" x14ac:dyDescent="0.25">
      <c r="A48875" s="45"/>
      <c r="B48875" s="45"/>
    </row>
    <row r="48876" spans="1:2" x14ac:dyDescent="0.25">
      <c r="A48876" s="45"/>
      <c r="B48876" s="45"/>
    </row>
    <row r="48877" spans="1:2" x14ac:dyDescent="0.25">
      <c r="A48877" s="45"/>
      <c r="B48877" s="45"/>
    </row>
    <row r="48878" spans="1:2" x14ac:dyDescent="0.25">
      <c r="A48878" s="45"/>
      <c r="B48878" s="45"/>
    </row>
    <row r="48879" spans="1:2" x14ac:dyDescent="0.25">
      <c r="A48879" s="45"/>
      <c r="B48879" s="45"/>
    </row>
    <row r="48880" spans="1:2" x14ac:dyDescent="0.25">
      <c r="A48880" s="45"/>
      <c r="B48880" s="45"/>
    </row>
    <row r="48881" spans="1:2" x14ac:dyDescent="0.25">
      <c r="A48881" s="45"/>
      <c r="B48881" s="45"/>
    </row>
    <row r="48882" spans="1:2" x14ac:dyDescent="0.25">
      <c r="A48882" s="45"/>
      <c r="B48882" s="45"/>
    </row>
    <row r="48883" spans="1:2" x14ac:dyDescent="0.25">
      <c r="A48883" s="45"/>
      <c r="B48883" s="45"/>
    </row>
    <row r="48884" spans="1:2" x14ac:dyDescent="0.25">
      <c r="A48884" s="45"/>
      <c r="B48884" s="45"/>
    </row>
    <row r="48885" spans="1:2" x14ac:dyDescent="0.25">
      <c r="A48885" s="45"/>
      <c r="B48885" s="45"/>
    </row>
    <row r="48886" spans="1:2" x14ac:dyDescent="0.25">
      <c r="A48886" s="45"/>
      <c r="B48886" s="45"/>
    </row>
    <row r="48887" spans="1:2" x14ac:dyDescent="0.25">
      <c r="A48887" s="45"/>
      <c r="B48887" s="45"/>
    </row>
    <row r="48888" spans="1:2" x14ac:dyDescent="0.25">
      <c r="A48888" s="45"/>
      <c r="B48888" s="45"/>
    </row>
    <row r="48889" spans="1:2" x14ac:dyDescent="0.25">
      <c r="A48889" s="45"/>
      <c r="B48889" s="45"/>
    </row>
    <row r="48890" spans="1:2" x14ac:dyDescent="0.25">
      <c r="A48890" s="45"/>
      <c r="B48890" s="45"/>
    </row>
    <row r="48891" spans="1:2" x14ac:dyDescent="0.25">
      <c r="A48891" s="45"/>
      <c r="B48891" s="45"/>
    </row>
    <row r="48892" spans="1:2" x14ac:dyDescent="0.25">
      <c r="A48892" s="45"/>
      <c r="B48892" s="45"/>
    </row>
    <row r="48893" spans="1:2" x14ac:dyDescent="0.25">
      <c r="A48893" s="45"/>
      <c r="B48893" s="45"/>
    </row>
    <row r="48894" spans="1:2" x14ac:dyDescent="0.25">
      <c r="A48894" s="45"/>
      <c r="B48894" s="45"/>
    </row>
    <row r="48895" spans="1:2" x14ac:dyDescent="0.25">
      <c r="A48895" s="45"/>
      <c r="B48895" s="45"/>
    </row>
    <row r="48896" spans="1:2" x14ac:dyDescent="0.25">
      <c r="A48896" s="45"/>
      <c r="B48896" s="45"/>
    </row>
    <row r="48897" spans="1:2" x14ac:dyDescent="0.25">
      <c r="A48897" s="45"/>
      <c r="B48897" s="45"/>
    </row>
    <row r="48898" spans="1:2" x14ac:dyDescent="0.25">
      <c r="A48898" s="45"/>
      <c r="B48898" s="45"/>
    </row>
    <row r="48899" spans="1:2" x14ac:dyDescent="0.25">
      <c r="A48899" s="45"/>
      <c r="B48899" s="45"/>
    </row>
    <row r="48900" spans="1:2" x14ac:dyDescent="0.25">
      <c r="A48900" s="45"/>
      <c r="B48900" s="45"/>
    </row>
    <row r="48901" spans="1:2" x14ac:dyDescent="0.25">
      <c r="A48901" s="45"/>
      <c r="B48901" s="45"/>
    </row>
    <row r="48902" spans="1:2" x14ac:dyDescent="0.25">
      <c r="A48902" s="45"/>
      <c r="B48902" s="45"/>
    </row>
    <row r="48903" spans="1:2" x14ac:dyDescent="0.25">
      <c r="A48903" s="45"/>
      <c r="B48903" s="45"/>
    </row>
    <row r="48904" spans="1:2" x14ac:dyDescent="0.25">
      <c r="A48904" s="45"/>
      <c r="B48904" s="45"/>
    </row>
    <row r="48905" spans="1:2" x14ac:dyDescent="0.25">
      <c r="A48905" s="45"/>
      <c r="B48905" s="45"/>
    </row>
    <row r="48906" spans="1:2" x14ac:dyDescent="0.25">
      <c r="A48906" s="45"/>
      <c r="B48906" s="45"/>
    </row>
    <row r="48907" spans="1:2" x14ac:dyDescent="0.25">
      <c r="A48907" s="45"/>
      <c r="B48907" s="45"/>
    </row>
    <row r="48908" spans="1:2" x14ac:dyDescent="0.25">
      <c r="A48908" s="45"/>
      <c r="B48908" s="45"/>
    </row>
    <row r="48909" spans="1:2" x14ac:dyDescent="0.25">
      <c r="A48909" s="45"/>
      <c r="B48909" s="45"/>
    </row>
    <row r="48910" spans="1:2" x14ac:dyDescent="0.25">
      <c r="A48910" s="45"/>
      <c r="B48910" s="45"/>
    </row>
    <row r="48911" spans="1:2" x14ac:dyDescent="0.25">
      <c r="A48911" s="45"/>
      <c r="B48911" s="45"/>
    </row>
    <row r="48912" spans="1:2" x14ac:dyDescent="0.25">
      <c r="A48912" s="45"/>
      <c r="B48912" s="45"/>
    </row>
    <row r="48913" spans="1:2" x14ac:dyDescent="0.25">
      <c r="A48913" s="45"/>
      <c r="B48913" s="45"/>
    </row>
    <row r="48914" spans="1:2" x14ac:dyDescent="0.25">
      <c r="A48914" s="45"/>
      <c r="B48914" s="45"/>
    </row>
    <row r="48915" spans="1:2" x14ac:dyDescent="0.25">
      <c r="A48915" s="45"/>
      <c r="B48915" s="45"/>
    </row>
    <row r="48916" spans="1:2" x14ac:dyDescent="0.25">
      <c r="A48916" s="45"/>
      <c r="B48916" s="45"/>
    </row>
    <row r="48917" spans="1:2" x14ac:dyDescent="0.25">
      <c r="A48917" s="45"/>
      <c r="B48917" s="45"/>
    </row>
    <row r="48918" spans="1:2" x14ac:dyDescent="0.25">
      <c r="A48918" s="45"/>
      <c r="B48918" s="45"/>
    </row>
    <row r="48919" spans="1:2" x14ac:dyDescent="0.25">
      <c r="A48919" s="45"/>
      <c r="B48919" s="45"/>
    </row>
    <row r="48920" spans="1:2" x14ac:dyDescent="0.25">
      <c r="A48920" s="45"/>
      <c r="B48920" s="45"/>
    </row>
    <row r="48921" spans="1:2" x14ac:dyDescent="0.25">
      <c r="A48921" s="45"/>
      <c r="B48921" s="45"/>
    </row>
    <row r="48922" spans="1:2" x14ac:dyDescent="0.25">
      <c r="A48922" s="45"/>
      <c r="B48922" s="45"/>
    </row>
    <row r="48923" spans="1:2" x14ac:dyDescent="0.25">
      <c r="A48923" s="45"/>
      <c r="B48923" s="45"/>
    </row>
    <row r="48924" spans="1:2" x14ac:dyDescent="0.25">
      <c r="A48924" s="45"/>
      <c r="B48924" s="45"/>
    </row>
    <row r="48925" spans="1:2" x14ac:dyDescent="0.25">
      <c r="A48925" s="45"/>
      <c r="B48925" s="45"/>
    </row>
    <row r="48926" spans="1:2" x14ac:dyDescent="0.25">
      <c r="A48926" s="45"/>
      <c r="B48926" s="45"/>
    </row>
    <row r="48927" spans="1:2" x14ac:dyDescent="0.25">
      <c r="A48927" s="45"/>
      <c r="B48927" s="45"/>
    </row>
    <row r="48928" spans="1:2" x14ac:dyDescent="0.25">
      <c r="A48928" s="45"/>
      <c r="B48928" s="45"/>
    </row>
    <row r="48929" spans="1:2" x14ac:dyDescent="0.25">
      <c r="A48929" s="45"/>
      <c r="B48929" s="45"/>
    </row>
    <row r="48930" spans="1:2" x14ac:dyDescent="0.25">
      <c r="A48930" s="45"/>
      <c r="B48930" s="45"/>
    </row>
    <row r="48931" spans="1:2" x14ac:dyDescent="0.25">
      <c r="A48931" s="45"/>
      <c r="B48931" s="45"/>
    </row>
    <row r="48932" spans="1:2" x14ac:dyDescent="0.25">
      <c r="A48932" s="45"/>
      <c r="B48932" s="45"/>
    </row>
    <row r="48933" spans="1:2" x14ac:dyDescent="0.25">
      <c r="A48933" s="45"/>
      <c r="B48933" s="45"/>
    </row>
    <row r="48934" spans="1:2" x14ac:dyDescent="0.25">
      <c r="A48934" s="45"/>
      <c r="B48934" s="45"/>
    </row>
    <row r="48935" spans="1:2" x14ac:dyDescent="0.25">
      <c r="A48935" s="45"/>
      <c r="B48935" s="45"/>
    </row>
    <row r="48936" spans="1:2" x14ac:dyDescent="0.25">
      <c r="A48936" s="45"/>
      <c r="B48936" s="45"/>
    </row>
    <row r="48937" spans="1:2" x14ac:dyDescent="0.25">
      <c r="A48937" s="45"/>
      <c r="B48937" s="45"/>
    </row>
    <row r="48938" spans="1:2" x14ac:dyDescent="0.25">
      <c r="A48938" s="45"/>
      <c r="B48938" s="45"/>
    </row>
    <row r="48939" spans="1:2" x14ac:dyDescent="0.25">
      <c r="A48939" s="45"/>
      <c r="B48939" s="45"/>
    </row>
    <row r="48940" spans="1:2" x14ac:dyDescent="0.25">
      <c r="A48940" s="45"/>
      <c r="B48940" s="45"/>
    </row>
    <row r="48941" spans="1:2" x14ac:dyDescent="0.25">
      <c r="A48941" s="45"/>
      <c r="B48941" s="45"/>
    </row>
    <row r="48942" spans="1:2" x14ac:dyDescent="0.25">
      <c r="A48942" s="45"/>
      <c r="B48942" s="45"/>
    </row>
    <row r="48943" spans="1:2" x14ac:dyDescent="0.25">
      <c r="A48943" s="45"/>
      <c r="B48943" s="45"/>
    </row>
    <row r="48944" spans="1:2" x14ac:dyDescent="0.25">
      <c r="A48944" s="45"/>
      <c r="B48944" s="45"/>
    </row>
    <row r="48945" spans="1:2" x14ac:dyDescent="0.25">
      <c r="A48945" s="45"/>
      <c r="B48945" s="45"/>
    </row>
    <row r="48946" spans="1:2" x14ac:dyDescent="0.25">
      <c r="A48946" s="45"/>
      <c r="B48946" s="45"/>
    </row>
    <row r="48947" spans="1:2" x14ac:dyDescent="0.25">
      <c r="A48947" s="45"/>
      <c r="B48947" s="45"/>
    </row>
    <row r="48948" spans="1:2" x14ac:dyDescent="0.25">
      <c r="A48948" s="45"/>
      <c r="B48948" s="45"/>
    </row>
    <row r="48949" spans="1:2" x14ac:dyDescent="0.25">
      <c r="A48949" s="45"/>
      <c r="B48949" s="45"/>
    </row>
    <row r="48950" spans="1:2" x14ac:dyDescent="0.25">
      <c r="A48950" s="45"/>
      <c r="B48950" s="45"/>
    </row>
    <row r="48951" spans="1:2" x14ac:dyDescent="0.25">
      <c r="A48951" s="45"/>
      <c r="B48951" s="45"/>
    </row>
    <row r="48952" spans="1:2" x14ac:dyDescent="0.25">
      <c r="A48952" s="45"/>
      <c r="B48952" s="45"/>
    </row>
    <row r="48953" spans="1:2" x14ac:dyDescent="0.25">
      <c r="A48953" s="45"/>
      <c r="B48953" s="45"/>
    </row>
    <row r="48954" spans="1:2" x14ac:dyDescent="0.25">
      <c r="A48954" s="45"/>
      <c r="B48954" s="45"/>
    </row>
    <row r="48955" spans="1:2" x14ac:dyDescent="0.25">
      <c r="A48955" s="45"/>
      <c r="B48955" s="45"/>
    </row>
    <row r="48956" spans="1:2" x14ac:dyDescent="0.25">
      <c r="A48956" s="45"/>
      <c r="B48956" s="45"/>
    </row>
    <row r="48957" spans="1:2" x14ac:dyDescent="0.25">
      <c r="A48957" s="45"/>
      <c r="B48957" s="45"/>
    </row>
    <row r="48958" spans="1:2" x14ac:dyDescent="0.25">
      <c r="A48958" s="45"/>
      <c r="B48958" s="45"/>
    </row>
    <row r="48959" spans="1:2" x14ac:dyDescent="0.25">
      <c r="A48959" s="45"/>
      <c r="B48959" s="45"/>
    </row>
    <row r="48960" spans="1:2" x14ac:dyDescent="0.25">
      <c r="A48960" s="45"/>
      <c r="B48960" s="45"/>
    </row>
    <row r="48961" spans="1:2" x14ac:dyDescent="0.25">
      <c r="A48961" s="45"/>
      <c r="B48961" s="45"/>
    </row>
    <row r="48962" spans="1:2" x14ac:dyDescent="0.25">
      <c r="A48962" s="45"/>
      <c r="B48962" s="45"/>
    </row>
    <row r="48963" spans="1:2" x14ac:dyDescent="0.25">
      <c r="A48963" s="45"/>
      <c r="B48963" s="45"/>
    </row>
    <row r="48964" spans="1:2" x14ac:dyDescent="0.25">
      <c r="A48964" s="45"/>
      <c r="B48964" s="45"/>
    </row>
    <row r="48965" spans="1:2" x14ac:dyDescent="0.25">
      <c r="A48965" s="45"/>
      <c r="B48965" s="45"/>
    </row>
    <row r="48966" spans="1:2" x14ac:dyDescent="0.25">
      <c r="A48966" s="45"/>
      <c r="B48966" s="45"/>
    </row>
    <row r="48967" spans="1:2" x14ac:dyDescent="0.25">
      <c r="A48967" s="45"/>
      <c r="B48967" s="45"/>
    </row>
    <row r="48968" spans="1:2" x14ac:dyDescent="0.25">
      <c r="A48968" s="45"/>
      <c r="B48968" s="45"/>
    </row>
    <row r="48969" spans="1:2" x14ac:dyDescent="0.25">
      <c r="A48969" s="45"/>
      <c r="B48969" s="45"/>
    </row>
    <row r="48970" spans="1:2" x14ac:dyDescent="0.25">
      <c r="A48970" s="45"/>
      <c r="B48970" s="45"/>
    </row>
    <row r="48971" spans="1:2" x14ac:dyDescent="0.25">
      <c r="A48971" s="45"/>
      <c r="B48971" s="45"/>
    </row>
    <row r="48972" spans="1:2" x14ac:dyDescent="0.25">
      <c r="A48972" s="45"/>
      <c r="B48972" s="45"/>
    </row>
    <row r="48973" spans="1:2" x14ac:dyDescent="0.25">
      <c r="A48973" s="45"/>
      <c r="B48973" s="45"/>
    </row>
    <row r="48974" spans="1:2" x14ac:dyDescent="0.25">
      <c r="A48974" s="45"/>
      <c r="B48974" s="45"/>
    </row>
    <row r="48975" spans="1:2" x14ac:dyDescent="0.25">
      <c r="A48975" s="45"/>
      <c r="B48975" s="45"/>
    </row>
    <row r="48976" spans="1:2" x14ac:dyDescent="0.25">
      <c r="A48976" s="45"/>
      <c r="B48976" s="45"/>
    </row>
    <row r="48977" spans="1:2" x14ac:dyDescent="0.25">
      <c r="A48977" s="45"/>
      <c r="B48977" s="45"/>
    </row>
    <row r="48978" spans="1:2" x14ac:dyDescent="0.25">
      <c r="A48978" s="45"/>
      <c r="B48978" s="45"/>
    </row>
    <row r="48979" spans="1:2" x14ac:dyDescent="0.25">
      <c r="A48979" s="45"/>
      <c r="B48979" s="45"/>
    </row>
    <row r="48980" spans="1:2" x14ac:dyDescent="0.25">
      <c r="A48980" s="45"/>
      <c r="B48980" s="45"/>
    </row>
    <row r="48981" spans="1:2" x14ac:dyDescent="0.25">
      <c r="A48981" s="45"/>
      <c r="B48981" s="45"/>
    </row>
    <row r="48982" spans="1:2" x14ac:dyDescent="0.25">
      <c r="A48982" s="45"/>
      <c r="B48982" s="45"/>
    </row>
    <row r="48983" spans="1:2" x14ac:dyDescent="0.25">
      <c r="A48983" s="45"/>
      <c r="B48983" s="45"/>
    </row>
    <row r="48984" spans="1:2" x14ac:dyDescent="0.25">
      <c r="A48984" s="45"/>
      <c r="B48984" s="45"/>
    </row>
    <row r="48985" spans="1:2" x14ac:dyDescent="0.25">
      <c r="A48985" s="45"/>
      <c r="B48985" s="45"/>
    </row>
    <row r="48986" spans="1:2" x14ac:dyDescent="0.25">
      <c r="A48986" s="45"/>
      <c r="B48986" s="45"/>
    </row>
    <row r="48987" spans="1:2" x14ac:dyDescent="0.25">
      <c r="A48987" s="45"/>
      <c r="B48987" s="45"/>
    </row>
    <row r="48988" spans="1:2" x14ac:dyDescent="0.25">
      <c r="A48988" s="45"/>
      <c r="B48988" s="45"/>
    </row>
    <row r="48989" spans="1:2" x14ac:dyDescent="0.25">
      <c r="A48989" s="45"/>
      <c r="B48989" s="45"/>
    </row>
    <row r="48990" spans="1:2" x14ac:dyDescent="0.25">
      <c r="A48990" s="45"/>
      <c r="B48990" s="45"/>
    </row>
    <row r="48991" spans="1:2" x14ac:dyDescent="0.25">
      <c r="A48991" s="45"/>
      <c r="B48991" s="45"/>
    </row>
    <row r="48992" spans="1:2" x14ac:dyDescent="0.25">
      <c r="A48992" s="45"/>
      <c r="B48992" s="45"/>
    </row>
    <row r="48993" spans="1:2" x14ac:dyDescent="0.25">
      <c r="A48993" s="45"/>
      <c r="B48993" s="45"/>
    </row>
    <row r="48994" spans="1:2" x14ac:dyDescent="0.25">
      <c r="A48994" s="45"/>
      <c r="B48994" s="45"/>
    </row>
    <row r="48995" spans="1:2" x14ac:dyDescent="0.25">
      <c r="A48995" s="45"/>
      <c r="B48995" s="45"/>
    </row>
    <row r="48996" spans="1:2" x14ac:dyDescent="0.25">
      <c r="A48996" s="45"/>
      <c r="B48996" s="45"/>
    </row>
    <row r="48997" spans="1:2" x14ac:dyDescent="0.25">
      <c r="A48997" s="45"/>
      <c r="B48997" s="45"/>
    </row>
    <row r="48998" spans="1:2" x14ac:dyDescent="0.25">
      <c r="A48998" s="45"/>
      <c r="B48998" s="45"/>
    </row>
    <row r="48999" spans="1:2" x14ac:dyDescent="0.25">
      <c r="A48999" s="45"/>
      <c r="B48999" s="45"/>
    </row>
    <row r="49000" spans="1:2" x14ac:dyDescent="0.25">
      <c r="A49000" s="45"/>
      <c r="B49000" s="45"/>
    </row>
    <row r="49001" spans="1:2" x14ac:dyDescent="0.25">
      <c r="A49001" s="45"/>
      <c r="B49001" s="45"/>
    </row>
    <row r="49002" spans="1:2" x14ac:dyDescent="0.25">
      <c r="A49002" s="45"/>
      <c r="B49002" s="45"/>
    </row>
    <row r="49003" spans="1:2" x14ac:dyDescent="0.25">
      <c r="A49003" s="45"/>
      <c r="B49003" s="45"/>
    </row>
    <row r="49004" spans="1:2" x14ac:dyDescent="0.25">
      <c r="A49004" s="45"/>
      <c r="B49004" s="45"/>
    </row>
    <row r="49005" spans="1:2" x14ac:dyDescent="0.25">
      <c r="A49005" s="45"/>
      <c r="B49005" s="45"/>
    </row>
    <row r="49006" spans="1:2" x14ac:dyDescent="0.25">
      <c r="A49006" s="45"/>
      <c r="B49006" s="45"/>
    </row>
    <row r="49007" spans="1:2" x14ac:dyDescent="0.25">
      <c r="A49007" s="45"/>
      <c r="B49007" s="45"/>
    </row>
    <row r="49008" spans="1:2" x14ac:dyDescent="0.25">
      <c r="A49008" s="45"/>
      <c r="B49008" s="45"/>
    </row>
    <row r="49009" spans="1:2" x14ac:dyDescent="0.25">
      <c r="A49009" s="45"/>
      <c r="B49009" s="45"/>
    </row>
    <row r="49010" spans="1:2" x14ac:dyDescent="0.25">
      <c r="A49010" s="45"/>
      <c r="B49010" s="45"/>
    </row>
    <row r="49011" spans="1:2" x14ac:dyDescent="0.25">
      <c r="A49011" s="45"/>
      <c r="B49011" s="45"/>
    </row>
    <row r="49012" spans="1:2" x14ac:dyDescent="0.25">
      <c r="A49012" s="45"/>
      <c r="B49012" s="45"/>
    </row>
    <row r="49013" spans="1:2" x14ac:dyDescent="0.25">
      <c r="A49013" s="45"/>
      <c r="B49013" s="45"/>
    </row>
    <row r="49014" spans="1:2" x14ac:dyDescent="0.25">
      <c r="A49014" s="45"/>
      <c r="B49014" s="45"/>
    </row>
    <row r="49015" spans="1:2" x14ac:dyDescent="0.25">
      <c r="A49015" s="45"/>
      <c r="B49015" s="45"/>
    </row>
    <row r="49016" spans="1:2" x14ac:dyDescent="0.25">
      <c r="A49016" s="45"/>
      <c r="B49016" s="45"/>
    </row>
    <row r="49017" spans="1:2" x14ac:dyDescent="0.25">
      <c r="A49017" s="45"/>
      <c r="B49017" s="45"/>
    </row>
    <row r="49018" spans="1:2" x14ac:dyDescent="0.25">
      <c r="A49018" s="45"/>
      <c r="B49018" s="45"/>
    </row>
    <row r="49019" spans="1:2" x14ac:dyDescent="0.25">
      <c r="A49019" s="45"/>
      <c r="B49019" s="45"/>
    </row>
    <row r="49020" spans="1:2" x14ac:dyDescent="0.25">
      <c r="A49020" s="45"/>
      <c r="B49020" s="45"/>
    </row>
    <row r="49021" spans="1:2" x14ac:dyDescent="0.25">
      <c r="A49021" s="45"/>
      <c r="B49021" s="45"/>
    </row>
    <row r="49022" spans="1:2" x14ac:dyDescent="0.25">
      <c r="A49022" s="45"/>
      <c r="B49022" s="45"/>
    </row>
    <row r="49023" spans="1:2" x14ac:dyDescent="0.25">
      <c r="A49023" s="45"/>
      <c r="B49023" s="45"/>
    </row>
    <row r="49024" spans="1:2" x14ac:dyDescent="0.25">
      <c r="A49024" s="45"/>
      <c r="B49024" s="45"/>
    </row>
    <row r="49025" spans="1:2" x14ac:dyDescent="0.25">
      <c r="A49025" s="45"/>
      <c r="B49025" s="45"/>
    </row>
    <row r="49026" spans="1:2" x14ac:dyDescent="0.25">
      <c r="A49026" s="45"/>
      <c r="B49026" s="45"/>
    </row>
    <row r="49027" spans="1:2" x14ac:dyDescent="0.25">
      <c r="A49027" s="45"/>
      <c r="B49027" s="45"/>
    </row>
    <row r="49028" spans="1:2" x14ac:dyDescent="0.25">
      <c r="A49028" s="45"/>
      <c r="B49028" s="45"/>
    </row>
    <row r="49029" spans="1:2" x14ac:dyDescent="0.25">
      <c r="A49029" s="45"/>
      <c r="B49029" s="45"/>
    </row>
    <row r="49030" spans="1:2" x14ac:dyDescent="0.25">
      <c r="A49030" s="45"/>
      <c r="B49030" s="45"/>
    </row>
    <row r="49031" spans="1:2" x14ac:dyDescent="0.25">
      <c r="A49031" s="45"/>
      <c r="B49031" s="45"/>
    </row>
    <row r="49032" spans="1:2" x14ac:dyDescent="0.25">
      <c r="A49032" s="45"/>
      <c r="B49032" s="45"/>
    </row>
    <row r="49033" spans="1:2" x14ac:dyDescent="0.25">
      <c r="A49033" s="45"/>
      <c r="B49033" s="45"/>
    </row>
    <row r="49034" spans="1:2" x14ac:dyDescent="0.25">
      <c r="A49034" s="45"/>
      <c r="B49034" s="45"/>
    </row>
    <row r="49035" spans="1:2" x14ac:dyDescent="0.25">
      <c r="A49035" s="45"/>
      <c r="B49035" s="45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3E18A-2B40-4DAE-8679-D7B36CB6A9D3}">
  <dimension ref="A1:AX46"/>
  <sheetViews>
    <sheetView zoomScale="95" zoomScaleNormal="95" workbookViewId="0">
      <selection activeCell="F7" sqref="F7"/>
    </sheetView>
  </sheetViews>
  <sheetFormatPr defaultColWidth="11.42578125" defaultRowHeight="12.75" x14ac:dyDescent="0.2"/>
  <cols>
    <col min="1" max="1" width="14.5703125" style="46" customWidth="1"/>
    <col min="2" max="2" width="11.42578125" style="46"/>
    <col min="3" max="3" width="22.140625" style="46" customWidth="1"/>
    <col min="4" max="4" width="26.5703125" style="46" bestFit="1" customWidth="1"/>
    <col min="5" max="5" width="16.5703125" style="46" bestFit="1" customWidth="1"/>
    <col min="6" max="7" width="12.5703125" style="46" bestFit="1" customWidth="1"/>
    <col min="8" max="8" width="17.140625" style="46" bestFit="1" customWidth="1"/>
    <col min="9" max="9" width="25.28515625" style="46" customWidth="1"/>
    <col min="10" max="10" width="11.42578125" style="46" customWidth="1"/>
    <col min="11" max="11" width="18.85546875" style="46" customWidth="1"/>
    <col min="12" max="12" width="12.42578125" style="46" bestFit="1" customWidth="1"/>
    <col min="13" max="16384" width="11.42578125" style="46"/>
  </cols>
  <sheetData>
    <row r="1" spans="1:50" ht="15.75" x14ac:dyDescent="0.25">
      <c r="A1" s="37" t="s">
        <v>0</v>
      </c>
      <c r="B1" s="47" t="s">
        <v>75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50" ht="15.75" x14ac:dyDescent="0.25">
      <c r="A2" s="37" t="s">
        <v>2</v>
      </c>
      <c r="B2" s="46" t="s">
        <v>76</v>
      </c>
      <c r="L2" s="49"/>
      <c r="N2" s="49"/>
      <c r="O2" s="49"/>
      <c r="P2" s="49"/>
    </row>
    <row r="3" spans="1:50" ht="15.75" x14ac:dyDescent="0.25">
      <c r="A3" s="37" t="s">
        <v>4</v>
      </c>
      <c r="N3" s="49"/>
      <c r="O3" s="49"/>
      <c r="P3" s="49"/>
    </row>
    <row r="5" spans="1:50" x14ac:dyDescent="0.2">
      <c r="A5" s="50"/>
      <c r="B5" s="50"/>
      <c r="C5" s="50" t="s">
        <v>56</v>
      </c>
      <c r="D5" s="50" t="s">
        <v>77</v>
      </c>
      <c r="E5" s="50" t="s">
        <v>58</v>
      </c>
      <c r="F5" s="50"/>
      <c r="H5" s="84"/>
      <c r="N5" s="50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</row>
    <row r="6" spans="1:50" x14ac:dyDescent="0.2">
      <c r="A6" s="85" t="s">
        <v>78</v>
      </c>
      <c r="B6" s="50" t="s">
        <v>79</v>
      </c>
      <c r="C6" s="46">
        <v>4.5717750000000006</v>
      </c>
      <c r="D6" s="46">
        <v>2.3524539999999998</v>
      </c>
      <c r="E6" s="46">
        <v>4.7614089999999996</v>
      </c>
      <c r="F6" s="53"/>
      <c r="H6" s="84"/>
      <c r="K6" s="2"/>
      <c r="N6" s="60"/>
      <c r="O6" s="60"/>
      <c r="P6" s="60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</row>
    <row r="7" spans="1:50" x14ac:dyDescent="0.2">
      <c r="A7" s="85" t="s">
        <v>78</v>
      </c>
      <c r="B7" s="50" t="s">
        <v>80</v>
      </c>
      <c r="C7" s="46">
        <v>1.486885</v>
      </c>
      <c r="D7" s="46">
        <v>6.7897940000000006</v>
      </c>
      <c r="E7" s="46">
        <v>13.443703000000001</v>
      </c>
      <c r="F7" s="53"/>
      <c r="H7" s="87"/>
      <c r="K7" s="2"/>
      <c r="N7" s="60"/>
      <c r="O7" s="60"/>
      <c r="P7" s="60"/>
      <c r="Q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</row>
    <row r="8" spans="1:50" x14ac:dyDescent="0.2">
      <c r="A8" s="85" t="s">
        <v>78</v>
      </c>
      <c r="B8" s="50" t="s">
        <v>81</v>
      </c>
      <c r="C8" s="46">
        <v>11.603356</v>
      </c>
      <c r="D8" s="46">
        <v>47.955698000000005</v>
      </c>
      <c r="E8" s="46">
        <v>77.945329000000001</v>
      </c>
      <c r="F8" s="53"/>
      <c r="H8" s="84"/>
      <c r="K8" s="2"/>
      <c r="N8" s="60"/>
      <c r="O8" s="60"/>
      <c r="P8" s="60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</row>
    <row r="9" spans="1:50" x14ac:dyDescent="0.2">
      <c r="A9" s="85" t="s">
        <v>82</v>
      </c>
      <c r="B9" s="50" t="s">
        <v>79</v>
      </c>
      <c r="C9" s="46">
        <v>49.753123000000002</v>
      </c>
      <c r="D9" s="46">
        <v>1.788362</v>
      </c>
      <c r="E9" s="46">
        <v>0.26103900000000002</v>
      </c>
      <c r="F9" s="53"/>
      <c r="H9" s="84"/>
      <c r="K9" s="86"/>
      <c r="N9" s="60"/>
      <c r="O9" s="60"/>
      <c r="P9" s="60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</row>
    <row r="10" spans="1:50" x14ac:dyDescent="0.2">
      <c r="A10" s="85" t="s">
        <v>82</v>
      </c>
      <c r="B10" s="50" t="s">
        <v>83</v>
      </c>
      <c r="C10" s="46">
        <v>14.548556000000001</v>
      </c>
      <c r="D10" s="46">
        <v>6.3835810000000004</v>
      </c>
      <c r="E10" s="46">
        <v>0.95520499999999997</v>
      </c>
      <c r="F10" s="53"/>
      <c r="H10" s="84"/>
      <c r="K10" s="2"/>
      <c r="N10" s="60"/>
      <c r="O10" s="60"/>
      <c r="P10" s="60"/>
      <c r="Q10" s="49"/>
      <c r="R10" s="49"/>
      <c r="S10" s="49"/>
      <c r="T10" s="49"/>
      <c r="U10" s="49"/>
      <c r="V10" s="49"/>
      <c r="W10" s="49"/>
      <c r="X10" s="49"/>
      <c r="Y10" s="49"/>
      <c r="Z10" s="49"/>
      <c r="AA10" s="49"/>
      <c r="AB10" s="49"/>
      <c r="AC10" s="49"/>
      <c r="AD10" s="49"/>
    </row>
    <row r="11" spans="1:50" x14ac:dyDescent="0.2">
      <c r="A11" s="85" t="s">
        <v>82</v>
      </c>
      <c r="B11" s="50" t="s">
        <v>81</v>
      </c>
      <c r="C11" s="46">
        <v>18.036304999999999</v>
      </c>
      <c r="D11" s="46">
        <v>34.730111000000001</v>
      </c>
      <c r="E11" s="46">
        <v>2.6333150000000001</v>
      </c>
      <c r="F11" s="53"/>
      <c r="H11" s="84"/>
      <c r="K11" s="2"/>
      <c r="N11" s="60"/>
      <c r="O11" s="60"/>
      <c r="P11" s="60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</row>
    <row r="12" spans="1:50" x14ac:dyDescent="0.2">
      <c r="N12" s="60"/>
      <c r="O12" s="60"/>
      <c r="P12" s="60"/>
    </row>
    <row r="13" spans="1:50" x14ac:dyDescent="0.2">
      <c r="G13" s="49"/>
      <c r="N13" s="60"/>
      <c r="O13" s="60"/>
      <c r="P13" s="60"/>
    </row>
    <row r="14" spans="1:50" x14ac:dyDescent="0.2">
      <c r="G14" s="53"/>
    </row>
    <row r="25" spans="9:10" x14ac:dyDescent="0.2">
      <c r="J25" s="53"/>
    </row>
    <row r="26" spans="9:10" x14ac:dyDescent="0.2">
      <c r="I26" s="53"/>
      <c r="J26" s="53"/>
    </row>
    <row r="42" spans="7:7" x14ac:dyDescent="0.2">
      <c r="G42" s="49"/>
    </row>
    <row r="43" spans="7:7" x14ac:dyDescent="0.2">
      <c r="G43" s="49"/>
    </row>
    <row r="45" spans="7:7" x14ac:dyDescent="0.2">
      <c r="G45" s="49"/>
    </row>
    <row r="46" spans="7:7" x14ac:dyDescent="0.2">
      <c r="G46" s="49"/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BB21C-82F6-42E3-99DE-730FDF39FC7D}">
  <dimension ref="A1:H35"/>
  <sheetViews>
    <sheetView zoomScaleNormal="100" workbookViewId="0"/>
  </sheetViews>
  <sheetFormatPr defaultColWidth="11.42578125" defaultRowHeight="12.75" x14ac:dyDescent="0.2"/>
  <cols>
    <col min="1" max="1" width="19.28515625" style="2" customWidth="1"/>
    <col min="2" max="8" width="12.140625" style="2" customWidth="1"/>
    <col min="9" max="16384" width="11.42578125" style="2"/>
  </cols>
  <sheetData>
    <row r="1" spans="1:8" customFormat="1" ht="15.75" x14ac:dyDescent="0.25">
      <c r="A1" s="8" t="s">
        <v>0</v>
      </c>
      <c r="B1" s="1" t="s">
        <v>84</v>
      </c>
    </row>
    <row r="2" spans="1:8" customFormat="1" ht="15.75" x14ac:dyDescent="0.25">
      <c r="A2" s="8" t="s">
        <v>2</v>
      </c>
      <c r="B2" s="2" t="s">
        <v>3</v>
      </c>
    </row>
    <row r="3" spans="1:8" customFormat="1" ht="15.75" x14ac:dyDescent="0.25">
      <c r="A3" s="8" t="s">
        <v>4</v>
      </c>
      <c r="B3" s="2"/>
    </row>
    <row r="7" spans="1:8" x14ac:dyDescent="0.2">
      <c r="A7" s="2" t="s">
        <v>19</v>
      </c>
      <c r="B7" s="2" t="s">
        <v>85</v>
      </c>
      <c r="C7" s="2" t="s">
        <v>86</v>
      </c>
      <c r="D7" s="2" t="s">
        <v>87</v>
      </c>
      <c r="E7" s="2" t="s">
        <v>88</v>
      </c>
      <c r="F7" s="2" t="s">
        <v>89</v>
      </c>
      <c r="G7" s="2" t="s">
        <v>90</v>
      </c>
      <c r="H7" s="2" t="s">
        <v>91</v>
      </c>
    </row>
    <row r="8" spans="1:8" x14ac:dyDescent="0.2">
      <c r="A8" s="89" t="s">
        <v>92</v>
      </c>
      <c r="B8" s="5">
        <v>0.16339753953673899</v>
      </c>
      <c r="C8" s="5">
        <v>0.135791156194148</v>
      </c>
      <c r="D8" s="5">
        <v>0.117493137127215</v>
      </c>
      <c r="E8" s="5"/>
      <c r="F8" s="5"/>
      <c r="G8" s="5"/>
      <c r="H8" s="5"/>
    </row>
    <row r="9" spans="1:8" x14ac:dyDescent="0.2">
      <c r="A9" s="3">
        <v>43373</v>
      </c>
      <c r="B9" s="5">
        <v>0.16964929336968501</v>
      </c>
      <c r="C9" s="5">
        <v>0.116326210326367</v>
      </c>
      <c r="D9" s="5">
        <v>0.12252624028989</v>
      </c>
      <c r="E9" s="5"/>
      <c r="F9" s="5"/>
      <c r="G9" s="5"/>
      <c r="H9" s="5"/>
    </row>
    <row r="10" spans="1:8" x14ac:dyDescent="0.2">
      <c r="A10" s="3">
        <v>43465</v>
      </c>
      <c r="B10" s="5">
        <v>0.17973646303013999</v>
      </c>
      <c r="C10" s="5">
        <v>0.123627912259633</v>
      </c>
      <c r="D10" s="5">
        <v>0.119916622486297</v>
      </c>
      <c r="E10" s="5"/>
      <c r="F10" s="5"/>
      <c r="G10" s="5"/>
      <c r="H10" s="5"/>
    </row>
    <row r="11" spans="1:8" x14ac:dyDescent="0.2">
      <c r="A11" s="3">
        <v>43555</v>
      </c>
      <c r="B11" s="5">
        <v>0.16920542762090801</v>
      </c>
      <c r="C11" s="5">
        <v>0.12489838023893</v>
      </c>
      <c r="D11" s="5">
        <v>0.132729194272664</v>
      </c>
      <c r="E11" s="5"/>
      <c r="F11" s="5"/>
      <c r="G11" s="5"/>
      <c r="H11" s="5"/>
    </row>
    <row r="12" spans="1:8" x14ac:dyDescent="0.2">
      <c r="A12" s="3">
        <v>43646</v>
      </c>
      <c r="B12" s="5">
        <v>0.16685620085943501</v>
      </c>
      <c r="C12" s="5">
        <v>0.12994161870253301</v>
      </c>
      <c r="D12" s="5">
        <v>0.128434798909974</v>
      </c>
      <c r="E12" s="5"/>
      <c r="F12" s="5"/>
      <c r="G12" s="5"/>
      <c r="H12" s="5"/>
    </row>
    <row r="13" spans="1:8" x14ac:dyDescent="0.2">
      <c r="A13" s="3">
        <v>43738</v>
      </c>
      <c r="B13" s="5">
        <v>0.18746425363710101</v>
      </c>
      <c r="C13" s="5">
        <v>0.13138225764976899</v>
      </c>
      <c r="D13" s="5">
        <v>0.14806438462746899</v>
      </c>
      <c r="E13" s="5"/>
      <c r="F13" s="5"/>
      <c r="G13" s="5"/>
      <c r="H13" s="5"/>
    </row>
    <row r="14" spans="1:8" x14ac:dyDescent="0.2">
      <c r="A14" s="3">
        <v>43830</v>
      </c>
      <c r="B14" s="5">
        <v>0.15818232283455599</v>
      </c>
      <c r="C14" s="5">
        <v>0.14417706290021901</v>
      </c>
      <c r="D14" s="5">
        <v>0.14805306552778399</v>
      </c>
      <c r="E14" s="5"/>
      <c r="F14" s="5"/>
      <c r="G14" s="5"/>
      <c r="H14" s="5"/>
    </row>
    <row r="15" spans="1:8" x14ac:dyDescent="0.2">
      <c r="A15" s="3">
        <v>43921</v>
      </c>
      <c r="B15" s="5">
        <v>0.15830656553129899</v>
      </c>
      <c r="C15" s="5">
        <v>0.145210392380102</v>
      </c>
      <c r="D15" s="5">
        <v>0.16288412446213399</v>
      </c>
      <c r="E15" s="5"/>
      <c r="F15" s="5"/>
      <c r="G15" s="5"/>
      <c r="H15" s="5"/>
    </row>
    <row r="16" spans="1:8" x14ac:dyDescent="0.2">
      <c r="A16" s="3">
        <v>44012</v>
      </c>
      <c r="B16" s="5">
        <v>0.16104562636698</v>
      </c>
      <c r="C16" s="5">
        <v>0.126529281481774</v>
      </c>
      <c r="D16" s="5">
        <v>0.15025187502012199</v>
      </c>
      <c r="E16" s="5">
        <v>0.14070560405593599</v>
      </c>
      <c r="F16" s="5">
        <v>4.7165282904047201E-2</v>
      </c>
      <c r="G16" s="5">
        <v>1.02772860854743E-2</v>
      </c>
      <c r="H16" s="5">
        <v>1.0788828748302301E-2</v>
      </c>
    </row>
    <row r="17" spans="1:8" x14ac:dyDescent="0.2">
      <c r="A17" s="3">
        <v>44104</v>
      </c>
      <c r="B17" s="5">
        <v>0.164354846781084</v>
      </c>
      <c r="C17" s="5">
        <v>9.8248496117884804E-2</v>
      </c>
      <c r="D17" s="5">
        <v>0.15022318124865899</v>
      </c>
      <c r="E17" s="5">
        <v>0.150808058638914</v>
      </c>
      <c r="F17" s="5">
        <v>4.8567432160901799E-2</v>
      </c>
      <c r="G17" s="5">
        <v>9.6689966137436193E-3</v>
      </c>
      <c r="H17" s="5">
        <v>7.3721105771302597E-3</v>
      </c>
    </row>
    <row r="18" spans="1:8" x14ac:dyDescent="0.2">
      <c r="A18" s="3">
        <v>44196</v>
      </c>
      <c r="B18" s="5">
        <v>0.15274699942786801</v>
      </c>
      <c r="C18" s="5">
        <v>9.5370810448389104E-2</v>
      </c>
      <c r="D18" s="5">
        <v>0.115872053919461</v>
      </c>
      <c r="E18" s="5">
        <v>0.13486886390043201</v>
      </c>
      <c r="F18" s="5">
        <v>4.19488282460381E-2</v>
      </c>
      <c r="G18" s="5">
        <v>9.9966469372312107E-3</v>
      </c>
      <c r="H18" s="5">
        <v>7.2291198412782701E-3</v>
      </c>
    </row>
    <row r="19" spans="1:8" x14ac:dyDescent="0.2">
      <c r="A19" s="3">
        <v>44286</v>
      </c>
      <c r="B19" s="5">
        <v>0.28741902184118401</v>
      </c>
      <c r="C19" s="5">
        <v>8.0644410126542498E-2</v>
      </c>
      <c r="D19" s="5">
        <v>0.10159618157944</v>
      </c>
      <c r="E19" s="5">
        <v>0.151676442735596</v>
      </c>
      <c r="F19" s="5">
        <v>4.3385051324457503E-2</v>
      </c>
      <c r="G19" s="5">
        <v>9.1043587015716895E-3</v>
      </c>
      <c r="H19" s="5">
        <v>6.2315034616479701E-3</v>
      </c>
    </row>
    <row r="20" spans="1:8" x14ac:dyDescent="0.2">
      <c r="A20" s="3">
        <v>44377</v>
      </c>
      <c r="B20" s="5">
        <v>0.28709606007883498</v>
      </c>
      <c r="C20" s="5">
        <v>7.8033605242740195E-2</v>
      </c>
      <c r="D20" s="5">
        <v>9.0943354090852996E-2</v>
      </c>
      <c r="E20" s="5">
        <v>0.13332400614641701</v>
      </c>
      <c r="F20" s="5">
        <v>4.7763656630727902E-2</v>
      </c>
      <c r="G20" s="5">
        <v>8.2595392616507893E-3</v>
      </c>
      <c r="H20" s="5">
        <v>6.6695916656538201E-3</v>
      </c>
    </row>
    <row r="21" spans="1:8" x14ac:dyDescent="0.2">
      <c r="A21" s="3">
        <v>44469</v>
      </c>
      <c r="B21" s="5">
        <v>0.30146611642886201</v>
      </c>
      <c r="C21" s="5">
        <v>6.6660325133278395E-2</v>
      </c>
      <c r="D21" s="5">
        <v>9.0141736187793697E-2</v>
      </c>
      <c r="E21" s="5">
        <v>0.118507020500427</v>
      </c>
      <c r="F21" s="5">
        <v>4.8137821109330903E-2</v>
      </c>
      <c r="G21" s="5">
        <v>8.2944687799258593E-3</v>
      </c>
      <c r="H21" s="5">
        <v>6.8366747325488203E-3</v>
      </c>
    </row>
    <row r="22" spans="1:8" x14ac:dyDescent="0.2">
      <c r="A22" s="3">
        <v>44561</v>
      </c>
      <c r="B22" s="5">
        <v>0.26531177903062297</v>
      </c>
      <c r="C22" s="5">
        <v>7.5815411361906004E-2</v>
      </c>
      <c r="D22" s="5">
        <v>8.3498435753004793E-2</v>
      </c>
      <c r="E22" s="5">
        <v>0.11676285603509499</v>
      </c>
      <c r="F22" s="5">
        <v>3.9716002074103501E-2</v>
      </c>
      <c r="G22" s="5">
        <v>7.3945200362261296E-3</v>
      </c>
      <c r="H22" s="5">
        <v>7.3508211531099696E-3</v>
      </c>
    </row>
    <row r="23" spans="1:8" x14ac:dyDescent="0.2">
      <c r="A23" s="3">
        <v>44651</v>
      </c>
      <c r="B23" s="5">
        <v>0.26763886413399901</v>
      </c>
      <c r="C23" s="5">
        <v>7.22321202075899E-2</v>
      </c>
      <c r="D23" s="5">
        <v>7.6049079959644397E-2</v>
      </c>
      <c r="E23" s="5">
        <v>0.112717643987398</v>
      </c>
      <c r="F23" s="5">
        <v>5.6837242954198099E-2</v>
      </c>
      <c r="G23" s="5">
        <v>7.6393983362693504E-3</v>
      </c>
      <c r="H23" s="5">
        <v>7.3820836805430796E-3</v>
      </c>
    </row>
    <row r="24" spans="1:8" x14ac:dyDescent="0.2">
      <c r="A24" s="3">
        <v>44742</v>
      </c>
      <c r="B24" s="5">
        <v>0.27008965682374397</v>
      </c>
      <c r="C24" s="5">
        <v>8.1109769652091795E-2</v>
      </c>
      <c r="D24" s="5">
        <v>7.4828921573041607E-2</v>
      </c>
      <c r="E24" s="5">
        <v>0.110134582844982</v>
      </c>
      <c r="F24" s="5">
        <v>5.18824025186152E-2</v>
      </c>
      <c r="G24" s="5">
        <v>6.9102523020165398E-3</v>
      </c>
      <c r="H24" s="5">
        <v>7.9512241729491895E-3</v>
      </c>
    </row>
    <row r="25" spans="1:8" x14ac:dyDescent="0.2">
      <c r="A25" s="3">
        <v>44834</v>
      </c>
      <c r="B25" s="5">
        <v>0.24367928540540101</v>
      </c>
      <c r="C25" s="5">
        <v>6.9922233589411603E-2</v>
      </c>
      <c r="D25" s="5">
        <v>7.4843356705214095E-2</v>
      </c>
      <c r="E25" s="5">
        <v>0.105067840844193</v>
      </c>
      <c r="F25" s="5">
        <v>5.1322213952556803E-2</v>
      </c>
      <c r="G25" s="5">
        <v>6.9647213264327204E-3</v>
      </c>
      <c r="H25" s="5">
        <v>7.94590680633263E-3</v>
      </c>
    </row>
    <row r="26" spans="1:8" x14ac:dyDescent="0.2">
      <c r="A26" s="3">
        <v>44926</v>
      </c>
      <c r="B26" s="5">
        <v>0.248134358224601</v>
      </c>
      <c r="C26" s="5">
        <v>7.2087515404299002E-2</v>
      </c>
      <c r="D26" s="5">
        <v>7.3909140727051098E-2</v>
      </c>
      <c r="E26" s="5">
        <v>9.4431469285123706E-2</v>
      </c>
      <c r="F26" s="5">
        <v>5.1406661785167999E-2</v>
      </c>
      <c r="G26" s="5">
        <v>7.1616852177104904E-3</v>
      </c>
      <c r="H26" s="5">
        <v>7.8699735323663495E-3</v>
      </c>
    </row>
    <row r="27" spans="1:8" x14ac:dyDescent="0.2">
      <c r="A27" s="3">
        <v>45016</v>
      </c>
      <c r="B27" s="5">
        <v>0.27996241005952799</v>
      </c>
      <c r="C27" s="5">
        <v>0.10680892627053799</v>
      </c>
      <c r="D27" s="5">
        <v>7.4782826838594593E-2</v>
      </c>
      <c r="E27" s="5">
        <v>9.6291213883217305E-2</v>
      </c>
      <c r="F27" s="5">
        <v>4.1173918257593797E-2</v>
      </c>
      <c r="G27" s="5">
        <v>7.1660293126497099E-3</v>
      </c>
      <c r="H27" s="5">
        <v>7.9329736099015193E-3</v>
      </c>
    </row>
    <row r="28" spans="1:8" x14ac:dyDescent="0.2">
      <c r="A28" s="3">
        <v>45107</v>
      </c>
      <c r="B28" s="5">
        <v>0.26209378276677803</v>
      </c>
      <c r="C28" s="5">
        <v>9.6362099586591601E-2</v>
      </c>
      <c r="D28" s="5">
        <v>0.10980090001785001</v>
      </c>
      <c r="E28" s="5">
        <v>9.6996418944495996E-2</v>
      </c>
      <c r="F28" s="5">
        <v>3.4276912576432297E-2</v>
      </c>
      <c r="G28" s="5">
        <v>6.2641516428561996E-3</v>
      </c>
      <c r="H28" s="5">
        <v>8.1104588402889002E-3</v>
      </c>
    </row>
    <row r="29" spans="1:8" x14ac:dyDescent="0.2">
      <c r="A29" s="3">
        <v>45199</v>
      </c>
      <c r="B29" s="5">
        <v>0.26151483036224699</v>
      </c>
      <c r="C29" s="5">
        <v>9.6793641490278096E-2</v>
      </c>
      <c r="D29" s="5">
        <v>0.124590247634785</v>
      </c>
      <c r="E29" s="5">
        <v>0.101863195435244</v>
      </c>
      <c r="F29" s="5">
        <v>3.2341894793641301E-2</v>
      </c>
      <c r="G29" s="5">
        <v>6.8391050693915401E-3</v>
      </c>
      <c r="H29" s="5">
        <v>7.9278213512767801E-3</v>
      </c>
    </row>
    <row r="30" spans="1:8" x14ac:dyDescent="0.2">
      <c r="A30" s="3">
        <v>45291</v>
      </c>
      <c r="B30" s="5">
        <v>0.25964216605599699</v>
      </c>
      <c r="C30" s="5">
        <v>0.10362007177763501</v>
      </c>
      <c r="D30" s="5">
        <v>0.102023345229039</v>
      </c>
      <c r="E30" s="5">
        <v>0.13433561896392501</v>
      </c>
      <c r="F30" s="5">
        <v>3.1275538108803902E-2</v>
      </c>
      <c r="G30" s="5">
        <v>7.3160973234404304E-3</v>
      </c>
      <c r="H30" s="5">
        <v>7.4739196596616897E-3</v>
      </c>
    </row>
    <row r="31" spans="1:8" x14ac:dyDescent="0.2">
      <c r="A31" s="3">
        <v>45382</v>
      </c>
      <c r="B31" s="5">
        <v>0.30045118960817102</v>
      </c>
      <c r="C31" s="5">
        <v>0.111621055198735</v>
      </c>
      <c r="D31" s="5">
        <v>0.105072871879094</v>
      </c>
      <c r="E31" s="5">
        <v>0.14993607270609599</v>
      </c>
      <c r="F31" s="5">
        <v>3.0585484987209598E-2</v>
      </c>
      <c r="G31" s="5">
        <v>7.4413616856505603E-3</v>
      </c>
      <c r="H31" s="5">
        <v>8.0364271407679395E-3</v>
      </c>
    </row>
    <row r="32" spans="1:8" x14ac:dyDescent="0.2">
      <c r="A32" s="3">
        <v>45473</v>
      </c>
      <c r="B32" s="5">
        <v>0.27803494842125398</v>
      </c>
      <c r="C32" s="5">
        <v>0.11431503305360199</v>
      </c>
      <c r="D32" s="5">
        <v>0.11567055723358</v>
      </c>
      <c r="E32" s="5">
        <v>0.14885074042958399</v>
      </c>
      <c r="F32" s="5">
        <v>2.8947610009901498E-2</v>
      </c>
      <c r="G32" s="5">
        <v>8.6936638440105896E-3</v>
      </c>
      <c r="H32" s="5">
        <v>7.8683514081319596E-3</v>
      </c>
    </row>
    <row r="33" spans="1:8" x14ac:dyDescent="0.2">
      <c r="A33" s="3">
        <v>45565</v>
      </c>
      <c r="B33" s="5">
        <v>0.31334330403372601</v>
      </c>
      <c r="C33" s="5">
        <v>0.10732265596657201</v>
      </c>
      <c r="D33" s="5">
        <v>0.125678058401922</v>
      </c>
      <c r="E33" s="5">
        <v>0.153818188719095</v>
      </c>
      <c r="F33" s="5">
        <v>2.9721796702157102E-2</v>
      </c>
      <c r="G33" s="5">
        <v>9.3319386709523906E-3</v>
      </c>
      <c r="H33" s="5">
        <v>8.0353899853230701E-3</v>
      </c>
    </row>
    <row r="34" spans="1:8" x14ac:dyDescent="0.2">
      <c r="A34" s="3">
        <v>45657</v>
      </c>
      <c r="B34" s="5">
        <v>0.342354024553716</v>
      </c>
      <c r="C34" s="5">
        <v>9.0945433676761597E-2</v>
      </c>
      <c r="D34" s="5">
        <v>0.122868096428513</v>
      </c>
      <c r="E34" s="5">
        <v>0.138165818398959</v>
      </c>
      <c r="F34" s="5">
        <v>4.6910717489739899E-2</v>
      </c>
      <c r="G34" s="5">
        <v>1.06864109051446E-2</v>
      </c>
      <c r="H34" s="5">
        <v>9.0320967250249098E-3</v>
      </c>
    </row>
    <row r="35" spans="1:8" x14ac:dyDescent="0.2">
      <c r="A35" s="3">
        <v>45747</v>
      </c>
      <c r="B35" s="5">
        <v>0.32576476532798398</v>
      </c>
      <c r="C35" s="5">
        <v>0.10080788052868001</v>
      </c>
      <c r="D35" s="5">
        <v>0.114710547611863</v>
      </c>
      <c r="E35" s="5">
        <v>0.139692915467894</v>
      </c>
      <c r="F35" s="5">
        <v>3.9444263375032602E-2</v>
      </c>
      <c r="G35" s="5">
        <v>8.3304265421506405E-3</v>
      </c>
      <c r="H35" s="5">
        <v>7.3740065522181E-3</v>
      </c>
    </row>
  </sheetData>
  <pageMargins left="0.7" right="0.7" top="0.75" bottom="0.75" header="0.3" footer="0.3"/>
  <pageSetup paperSize="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EB06E-381E-40E5-BCAD-0ED5FD14F751}">
  <dimension ref="A1:H35"/>
  <sheetViews>
    <sheetView topLeftCell="A3" zoomScaleNormal="100" workbookViewId="0">
      <selection activeCell="M39" sqref="M39"/>
    </sheetView>
  </sheetViews>
  <sheetFormatPr defaultColWidth="11.42578125" defaultRowHeight="15" x14ac:dyDescent="0.25"/>
  <cols>
    <col min="1" max="1" width="13.7109375" customWidth="1"/>
    <col min="2" max="8" width="12.42578125" bestFit="1" customWidth="1"/>
  </cols>
  <sheetData>
    <row r="1" spans="1:8" ht="15.75" x14ac:dyDescent="0.25">
      <c r="A1" s="8" t="s">
        <v>0</v>
      </c>
      <c r="B1" s="1" t="s">
        <v>93</v>
      </c>
    </row>
    <row r="2" spans="1:8" ht="15.75" x14ac:dyDescent="0.25">
      <c r="A2" s="8" t="s">
        <v>2</v>
      </c>
      <c r="B2" s="2" t="s">
        <v>3</v>
      </c>
    </row>
    <row r="3" spans="1:8" ht="15.75" x14ac:dyDescent="0.25">
      <c r="A3" s="8" t="s">
        <v>4</v>
      </c>
      <c r="B3" s="2"/>
    </row>
    <row r="4" spans="1:8" s="2" customFormat="1" ht="12.75" x14ac:dyDescent="0.2"/>
    <row r="5" spans="1:8" s="2" customFormat="1" ht="12.75" x14ac:dyDescent="0.2"/>
    <row r="6" spans="1:8" s="2" customFormat="1" ht="12.75" x14ac:dyDescent="0.2"/>
    <row r="7" spans="1:8" s="2" customFormat="1" ht="12.75" x14ac:dyDescent="0.2">
      <c r="A7" s="2" t="s">
        <v>19</v>
      </c>
      <c r="B7" s="2" t="s">
        <v>85</v>
      </c>
      <c r="C7" s="2" t="s">
        <v>86</v>
      </c>
      <c r="D7" s="2" t="s">
        <v>87</v>
      </c>
      <c r="E7" s="2" t="s">
        <v>88</v>
      </c>
      <c r="F7" s="2" t="s">
        <v>89</v>
      </c>
      <c r="G7" s="2" t="s">
        <v>90</v>
      </c>
      <c r="H7" s="2" t="s">
        <v>91</v>
      </c>
    </row>
    <row r="8" spans="1:8" s="2" customFormat="1" ht="12.75" x14ac:dyDescent="0.2">
      <c r="A8" s="124" t="s">
        <v>92</v>
      </c>
      <c r="B8" s="5">
        <v>2.65144203812426</v>
      </c>
      <c r="C8" s="5">
        <v>0.306545424917401</v>
      </c>
      <c r="D8" s="5">
        <v>0.13801382736028101</v>
      </c>
      <c r="E8" s="5"/>
      <c r="F8" s="5"/>
      <c r="G8" s="5"/>
      <c r="H8" s="5"/>
    </row>
    <row r="9" spans="1:8" s="2" customFormat="1" ht="12.75" x14ac:dyDescent="0.2">
      <c r="A9" s="3">
        <v>43373</v>
      </c>
      <c r="B9" s="5">
        <v>2.7885464717068902</v>
      </c>
      <c r="C9" s="5">
        <v>0.31142211126595798</v>
      </c>
      <c r="D9" s="5">
        <v>0.137313766797168</v>
      </c>
      <c r="E9" s="5"/>
      <c r="F9" s="5"/>
      <c r="G9" s="5"/>
      <c r="H9" s="5"/>
    </row>
    <row r="10" spans="1:8" s="2" customFormat="1" ht="12.75" x14ac:dyDescent="0.2">
      <c r="A10" s="3">
        <v>43465</v>
      </c>
      <c r="B10" s="5">
        <v>2.41677441640108</v>
      </c>
      <c r="C10" s="5">
        <v>0.21112103166333701</v>
      </c>
      <c r="D10" s="5">
        <v>0.32242299732985902</v>
      </c>
      <c r="E10" s="5"/>
      <c r="F10" s="5"/>
      <c r="G10" s="5"/>
      <c r="H10" s="5"/>
    </row>
    <row r="11" spans="1:8" s="2" customFormat="1" ht="12.75" x14ac:dyDescent="0.2">
      <c r="A11" s="3">
        <v>43555</v>
      </c>
      <c r="B11" s="5">
        <v>2.4655634915807201</v>
      </c>
      <c r="C11" s="5">
        <v>0.19301237656185299</v>
      </c>
      <c r="D11" s="5">
        <v>0.291310366404745</v>
      </c>
      <c r="E11" s="5"/>
      <c r="F11" s="5"/>
      <c r="G11" s="5"/>
      <c r="H11" s="5"/>
    </row>
    <row r="12" spans="1:8" s="2" customFormat="1" ht="12.75" x14ac:dyDescent="0.2">
      <c r="A12" s="3">
        <v>43646</v>
      </c>
      <c r="B12" s="5">
        <v>2.16944466486063</v>
      </c>
      <c r="C12" s="5">
        <v>0.36436593195651801</v>
      </c>
      <c r="D12" s="5">
        <v>0.20790947756074801</v>
      </c>
      <c r="E12" s="5"/>
      <c r="F12" s="5"/>
      <c r="G12" s="5"/>
      <c r="H12" s="5"/>
    </row>
    <row r="13" spans="1:8" s="2" customFormat="1" ht="12.75" x14ac:dyDescent="0.2">
      <c r="A13" s="3">
        <v>43738</v>
      </c>
      <c r="B13" s="5">
        <v>2.2054899973524802</v>
      </c>
      <c r="C13" s="5">
        <v>0.27264886824249501</v>
      </c>
      <c r="D13" s="5">
        <v>0.34912740578122697</v>
      </c>
      <c r="E13" s="5"/>
      <c r="F13" s="5"/>
      <c r="G13" s="5"/>
      <c r="H13" s="5"/>
    </row>
    <row r="14" spans="1:8" s="2" customFormat="1" ht="12.75" x14ac:dyDescent="0.2">
      <c r="A14" s="3">
        <v>43830</v>
      </c>
      <c r="B14" s="5">
        <v>2.1117931442225402</v>
      </c>
      <c r="C14" s="5">
        <v>0.10840724646567899</v>
      </c>
      <c r="D14" s="5">
        <v>0.33535744837409898</v>
      </c>
      <c r="E14" s="5"/>
      <c r="F14" s="5"/>
      <c r="G14" s="5"/>
      <c r="H14" s="5"/>
    </row>
    <row r="15" spans="1:8" s="2" customFormat="1" ht="12.75" x14ac:dyDescent="0.2">
      <c r="A15" s="3">
        <v>43921</v>
      </c>
      <c r="B15" s="5">
        <v>2.8935201298978401</v>
      </c>
      <c r="C15" s="5">
        <v>0.10616473068191799</v>
      </c>
      <c r="D15" s="5">
        <v>0.14414679500561001</v>
      </c>
      <c r="E15" s="5"/>
      <c r="F15" s="5"/>
      <c r="G15" s="5"/>
      <c r="H15" s="5"/>
    </row>
    <row r="16" spans="1:8" s="2" customFormat="1" ht="12.75" x14ac:dyDescent="0.2">
      <c r="A16" s="3">
        <v>44012</v>
      </c>
      <c r="B16" s="5">
        <v>3.06171553141969</v>
      </c>
      <c r="C16" s="5">
        <v>0.29355833926319702</v>
      </c>
      <c r="D16" s="5">
        <v>0.13441009810669399</v>
      </c>
      <c r="E16" s="5">
        <v>0.25553092398350902</v>
      </c>
      <c r="F16" s="5">
        <v>0.15433872719656</v>
      </c>
      <c r="G16" s="5">
        <v>7.3270071596931701E-3</v>
      </c>
      <c r="H16" s="5">
        <v>1.5383057100002E-2</v>
      </c>
    </row>
    <row r="17" spans="1:8" s="2" customFormat="1" ht="12.75" x14ac:dyDescent="0.2">
      <c r="A17" s="3">
        <v>44104</v>
      </c>
      <c r="B17" s="5">
        <v>3.01210745028202</v>
      </c>
      <c r="C17" s="5">
        <v>0.36098140791730898</v>
      </c>
      <c r="D17" s="5">
        <v>0.202431216804104</v>
      </c>
      <c r="E17" s="5">
        <v>0.26996125557380601</v>
      </c>
      <c r="F17" s="5">
        <v>0.18081000082834001</v>
      </c>
      <c r="G17" s="5">
        <v>8.0464735056427397E-3</v>
      </c>
      <c r="H17" s="5">
        <v>1.3466650577898099E-2</v>
      </c>
    </row>
    <row r="18" spans="1:8" s="2" customFormat="1" ht="12.75" x14ac:dyDescent="0.2">
      <c r="A18" s="3">
        <v>44196</v>
      </c>
      <c r="B18" s="5">
        <v>2.7957805600058299</v>
      </c>
      <c r="C18" s="5">
        <v>0.219613046604381</v>
      </c>
      <c r="D18" s="5">
        <v>0.32802646838524502</v>
      </c>
      <c r="E18" s="5">
        <v>0.185985854408457</v>
      </c>
      <c r="F18" s="5">
        <v>0.17291347288432901</v>
      </c>
      <c r="G18" s="5">
        <v>2.88236549755739E-2</v>
      </c>
      <c r="H18" s="5">
        <v>1.41678701514546E-2</v>
      </c>
    </row>
    <row r="19" spans="1:8" s="2" customFormat="1" ht="12.75" x14ac:dyDescent="0.2">
      <c r="A19" s="3">
        <v>44286</v>
      </c>
      <c r="B19" s="5">
        <v>2.90143136532344</v>
      </c>
      <c r="C19" s="5">
        <v>9.0722312098846E-2</v>
      </c>
      <c r="D19" s="5">
        <v>0.33463207550257601</v>
      </c>
      <c r="E19" s="5">
        <v>0.175618472103273</v>
      </c>
      <c r="F19" s="5">
        <v>0.19808293306463401</v>
      </c>
      <c r="G19" s="5">
        <v>2.8665928661100199E-2</v>
      </c>
      <c r="H19" s="5">
        <v>1.212702962221E-2</v>
      </c>
    </row>
    <row r="20" spans="1:8" s="2" customFormat="1" ht="12.75" x14ac:dyDescent="0.2">
      <c r="A20" s="3">
        <v>44377</v>
      </c>
      <c r="B20" s="5">
        <v>2.94897573146479</v>
      </c>
      <c r="C20" s="5">
        <v>8.8083287416668904E-2</v>
      </c>
      <c r="D20" s="5">
        <v>7.4463443687154393E-2</v>
      </c>
      <c r="E20" s="5">
        <v>0.33096181325191198</v>
      </c>
      <c r="F20" s="5">
        <v>0.18704969252438799</v>
      </c>
      <c r="G20" s="5">
        <v>2.8464296368094E-2</v>
      </c>
      <c r="H20" s="5">
        <v>1.21029573413288E-2</v>
      </c>
    </row>
    <row r="21" spans="1:8" s="2" customFormat="1" ht="12.75" x14ac:dyDescent="0.2">
      <c r="A21" s="3">
        <v>44469</v>
      </c>
      <c r="B21" s="5">
        <v>2.9034143469210898</v>
      </c>
      <c r="C21" s="5">
        <v>6.1726921987769599E-2</v>
      </c>
      <c r="D21" s="5">
        <v>0.231786268323742</v>
      </c>
      <c r="E21" s="5">
        <v>0.334214546188491</v>
      </c>
      <c r="F21" s="5">
        <v>0.176070356261745</v>
      </c>
      <c r="G21" s="5">
        <v>2.7171314307919602E-2</v>
      </c>
      <c r="H21" s="5">
        <v>1.2748434893193199E-2</v>
      </c>
    </row>
    <row r="22" spans="1:8" s="2" customFormat="1" ht="12.75" x14ac:dyDescent="0.2">
      <c r="A22" s="3">
        <v>44561</v>
      </c>
      <c r="B22" s="5">
        <v>2.8774707031955802</v>
      </c>
      <c r="C22" s="5">
        <v>0.10178504684744299</v>
      </c>
      <c r="D22" s="5">
        <v>9.9727391713166996E-2</v>
      </c>
      <c r="E22" s="5">
        <v>9.3471679958402998E-2</v>
      </c>
      <c r="F22" s="5">
        <v>0.13822004523096801</v>
      </c>
      <c r="G22" s="5">
        <v>2.71532139689043E-2</v>
      </c>
      <c r="H22" s="5">
        <v>1.1729319992021901E-2</v>
      </c>
    </row>
    <row r="23" spans="1:8" s="2" customFormat="1" ht="12.75" x14ac:dyDescent="0.2">
      <c r="A23" s="3">
        <v>44651</v>
      </c>
      <c r="B23" s="5">
        <v>2.46747789897957</v>
      </c>
      <c r="C23" s="5">
        <v>0.12314724465545999</v>
      </c>
      <c r="D23" s="5">
        <v>5.5113729760035202E-2</v>
      </c>
      <c r="E23" s="5">
        <v>0.13027048555472701</v>
      </c>
      <c r="F23" s="5">
        <v>0.10289530569913299</v>
      </c>
      <c r="G23" s="5">
        <v>6.6661612261118205E-2</v>
      </c>
      <c r="H23" s="5">
        <v>1.2323560430819501E-2</v>
      </c>
    </row>
    <row r="24" spans="1:8" s="2" customFormat="1" ht="12.75" x14ac:dyDescent="0.2">
      <c r="A24" s="3">
        <v>44742</v>
      </c>
      <c r="B24" s="5">
        <v>2.3964431757307398</v>
      </c>
      <c r="C24" s="5">
        <v>6.0787732285099302E-2</v>
      </c>
      <c r="D24" s="5">
        <v>7.2851143942587099E-2</v>
      </c>
      <c r="E24" s="5">
        <v>7.75329901390652E-2</v>
      </c>
      <c r="F24" s="5">
        <v>0.10686156061492599</v>
      </c>
      <c r="G24" s="5">
        <v>6.3046785810600497E-2</v>
      </c>
      <c r="H24" s="5">
        <v>1.11395770210333E-2</v>
      </c>
    </row>
    <row r="25" spans="1:8" s="2" customFormat="1" ht="12.75" x14ac:dyDescent="0.2">
      <c r="A25" s="3">
        <v>44834</v>
      </c>
      <c r="B25" s="5">
        <v>2.1721202421352599</v>
      </c>
      <c r="C25" s="5">
        <v>5.0288559865517897E-2</v>
      </c>
      <c r="D25" s="5">
        <v>7.6170949072390096E-2</v>
      </c>
      <c r="E25" s="5">
        <v>0.124393754583041</v>
      </c>
      <c r="F25" s="5">
        <v>7.4235570617189203E-2</v>
      </c>
      <c r="G25" s="5">
        <v>4.3308480860903303E-2</v>
      </c>
      <c r="H25" s="5">
        <v>1.07218930775471E-2</v>
      </c>
    </row>
    <row r="26" spans="1:8" s="2" customFormat="1" ht="12.75" x14ac:dyDescent="0.2">
      <c r="A26" s="3">
        <v>44926</v>
      </c>
      <c r="B26" s="5">
        <v>2.3063614757161401</v>
      </c>
      <c r="C26" s="5">
        <v>3.9236418962558701E-2</v>
      </c>
      <c r="D26" s="5">
        <v>6.3368688730375794E-2</v>
      </c>
      <c r="E26" s="5">
        <v>7.5571856875847707E-2</v>
      </c>
      <c r="F26" s="5">
        <v>7.2557169632958204E-2</v>
      </c>
      <c r="G26" s="5">
        <v>4.2042560084961697E-2</v>
      </c>
      <c r="H26" s="5">
        <v>1.10857176390335E-2</v>
      </c>
    </row>
    <row r="27" spans="1:8" s="2" customFormat="1" ht="12.75" x14ac:dyDescent="0.2">
      <c r="A27" s="3">
        <v>45016</v>
      </c>
      <c r="B27" s="5">
        <v>1.9443100940870901</v>
      </c>
      <c r="C27" s="5">
        <v>6.9915919265178206E-2</v>
      </c>
      <c r="D27" s="5">
        <v>4.5966679442496501E-2</v>
      </c>
      <c r="E27" s="5">
        <v>5.4663099746110201E-2</v>
      </c>
      <c r="F27" s="5">
        <v>8.8749975227191802E-2</v>
      </c>
      <c r="G27" s="5">
        <v>4.2305414885791003E-2</v>
      </c>
      <c r="H27" s="5">
        <v>1.0909306533636901E-2</v>
      </c>
    </row>
    <row r="28" spans="1:8" s="2" customFormat="1" ht="12.75" x14ac:dyDescent="0.2">
      <c r="A28" s="3">
        <v>45107</v>
      </c>
      <c r="B28" s="5">
        <v>1.79955968858508</v>
      </c>
      <c r="C28" s="5">
        <v>9.0609061377634706E-2</v>
      </c>
      <c r="D28" s="5">
        <v>0.14112585644984799</v>
      </c>
      <c r="E28" s="5">
        <v>5.3977907576306799E-2</v>
      </c>
      <c r="F28" s="5">
        <v>8.0437049326732499E-2</v>
      </c>
      <c r="G28" s="5">
        <v>4.7868221516904799E-2</v>
      </c>
      <c r="H28" s="5">
        <v>1.3695353282485801E-2</v>
      </c>
    </row>
    <row r="29" spans="1:8" s="2" customFormat="1" ht="12.75" x14ac:dyDescent="0.2">
      <c r="A29" s="3">
        <v>45199</v>
      </c>
      <c r="B29" s="5">
        <v>1.6676108701158101</v>
      </c>
      <c r="C29" s="5">
        <v>0.16388251347110899</v>
      </c>
      <c r="D29" s="5">
        <v>0.17883162002771399</v>
      </c>
      <c r="E29" s="5">
        <v>5.1554453766123699E-2</v>
      </c>
      <c r="F29" s="5">
        <v>8.4596142078190897E-2</v>
      </c>
      <c r="G29" s="5">
        <v>4.5721466467555802E-2</v>
      </c>
      <c r="H29" s="5">
        <v>1.0317739344228199E-2</v>
      </c>
    </row>
    <row r="30" spans="1:8" s="2" customFormat="1" ht="12.75" x14ac:dyDescent="0.2">
      <c r="A30" s="3">
        <v>45291</v>
      </c>
      <c r="B30" s="5">
        <v>1.8177676229670201</v>
      </c>
      <c r="C30" s="5">
        <v>0.19225374264165501</v>
      </c>
      <c r="D30" s="5">
        <v>0.13931177408345499</v>
      </c>
      <c r="E30" s="5">
        <v>7.2130389884241197E-2</v>
      </c>
      <c r="F30" s="5">
        <v>5.4456103719072002E-2</v>
      </c>
      <c r="G30" s="5">
        <v>4.2295476706901702E-2</v>
      </c>
      <c r="H30" s="5">
        <v>1.11658876151495E-2</v>
      </c>
    </row>
    <row r="31" spans="1:8" s="2" customFormat="1" ht="12.75" x14ac:dyDescent="0.2">
      <c r="A31" s="3">
        <v>45382</v>
      </c>
      <c r="B31" s="5">
        <v>1.5185551853794601</v>
      </c>
      <c r="C31" s="5">
        <v>0.144178182708532</v>
      </c>
      <c r="D31" s="5">
        <v>0.194843004296021</v>
      </c>
      <c r="E31" s="5">
        <v>8.05849489744105E-2</v>
      </c>
      <c r="F31" s="5">
        <v>6.3466377646589897E-2</v>
      </c>
      <c r="G31" s="5">
        <v>8.6355555883916597E-3</v>
      </c>
      <c r="H31" s="5">
        <v>4.51203583061816E-2</v>
      </c>
    </row>
    <row r="32" spans="1:8" s="2" customFormat="1" ht="12.75" x14ac:dyDescent="0.2">
      <c r="A32" s="3">
        <v>45473</v>
      </c>
      <c r="B32" s="5">
        <v>1.45895587798003</v>
      </c>
      <c r="C32" s="5">
        <v>0.163222550415898</v>
      </c>
      <c r="D32" s="5">
        <v>0.18545882241363601</v>
      </c>
      <c r="E32" s="5">
        <v>0.11712781690013099</v>
      </c>
      <c r="F32" s="5">
        <v>5.91633797233799E-2</v>
      </c>
      <c r="G32" s="5">
        <v>9.1539591731945296E-3</v>
      </c>
      <c r="H32" s="5">
        <v>4.5072096219326598E-2</v>
      </c>
    </row>
    <row r="33" spans="1:8" s="2" customFormat="1" ht="12.75" x14ac:dyDescent="0.2">
      <c r="A33" s="3">
        <v>45565</v>
      </c>
      <c r="B33" s="5">
        <v>1.2900691673651901</v>
      </c>
      <c r="C33" s="5">
        <v>0.20593952644223901</v>
      </c>
      <c r="D33" s="5">
        <v>0.16620212306287099</v>
      </c>
      <c r="E33" s="5">
        <v>0.188691988681775</v>
      </c>
      <c r="F33" s="5">
        <v>5.8385578868329797E-2</v>
      </c>
      <c r="G33" s="5">
        <v>8.5270194395722608E-3</v>
      </c>
      <c r="H33" s="5">
        <v>4.1563913577505801E-2</v>
      </c>
    </row>
    <row r="34" spans="1:8" s="2" customFormat="1" ht="12.75" x14ac:dyDescent="0.2">
      <c r="A34" s="3">
        <v>45657</v>
      </c>
      <c r="B34" s="5">
        <v>1.29318524911523</v>
      </c>
      <c r="C34" s="5">
        <v>0.194925142053266</v>
      </c>
      <c r="D34" s="5">
        <v>0.210047402355659</v>
      </c>
      <c r="E34" s="5">
        <v>0.222514144758722</v>
      </c>
      <c r="F34" s="5">
        <v>5.3103362306825101E-2</v>
      </c>
      <c r="G34" s="5">
        <v>1.2678024457824E-2</v>
      </c>
      <c r="H34" s="5">
        <v>4.0862957795986997E-2</v>
      </c>
    </row>
    <row r="35" spans="1:8" s="2" customFormat="1" ht="12.75" x14ac:dyDescent="0.2">
      <c r="A35" s="3">
        <v>45747</v>
      </c>
      <c r="B35" s="5">
        <v>1.35893918288766</v>
      </c>
      <c r="C35" s="5">
        <v>0.14103065095614101</v>
      </c>
      <c r="D35" s="5">
        <v>0.22713417536059799</v>
      </c>
      <c r="E35" s="5">
        <v>0.245360992902908</v>
      </c>
      <c r="F35" s="5">
        <v>5.80912509829032E-2</v>
      </c>
      <c r="G35" s="5">
        <v>9.9832885359545792E-3</v>
      </c>
      <c r="H35" s="5">
        <v>4.0191835324236702E-2</v>
      </c>
    </row>
  </sheetData>
  <pageMargins left="0.7" right="0.7" top="0.75" bottom="0.75" header="0.3" footer="0.3"/>
  <pageSetup paperSize="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413E9-D537-45AE-A035-6499894CBC09}">
  <dimension ref="A1:G14"/>
  <sheetViews>
    <sheetView workbookViewId="0"/>
  </sheetViews>
  <sheetFormatPr defaultColWidth="9.140625" defaultRowHeight="15" x14ac:dyDescent="0.25"/>
  <cols>
    <col min="1" max="1" width="15.42578125" customWidth="1"/>
    <col min="2" max="2" width="13.42578125" customWidth="1"/>
    <col min="3" max="3" width="11.7109375" customWidth="1"/>
    <col min="4" max="5" width="11" bestFit="1" customWidth="1"/>
    <col min="6" max="6" width="10.42578125" bestFit="1" customWidth="1"/>
    <col min="7" max="7" width="11" bestFit="1" customWidth="1"/>
  </cols>
  <sheetData>
    <row r="1" spans="1:7" ht="15.75" x14ac:dyDescent="0.25">
      <c r="A1" s="8" t="s">
        <v>0</v>
      </c>
      <c r="B1" s="1" t="s">
        <v>93</v>
      </c>
    </row>
    <row r="2" spans="1:7" ht="15.75" x14ac:dyDescent="0.25">
      <c r="A2" s="8" t="s">
        <v>2</v>
      </c>
      <c r="B2" s="2" t="s">
        <v>3</v>
      </c>
    </row>
    <row r="3" spans="1:7" ht="15.75" x14ac:dyDescent="0.25">
      <c r="A3" s="8" t="s">
        <v>4</v>
      </c>
      <c r="B3" s="2"/>
    </row>
    <row r="7" spans="1:7" x14ac:dyDescent="0.25">
      <c r="A7" s="2" t="s">
        <v>94</v>
      </c>
      <c r="B7" s="2" t="s">
        <v>95</v>
      </c>
      <c r="C7" s="2" t="s">
        <v>96</v>
      </c>
      <c r="D7" s="2" t="s">
        <v>97</v>
      </c>
      <c r="E7" s="2" t="s">
        <v>98</v>
      </c>
      <c r="F7" s="2" t="s">
        <v>99</v>
      </c>
      <c r="G7" s="2" t="s">
        <v>100</v>
      </c>
    </row>
    <row r="8" spans="1:7" x14ac:dyDescent="0.25">
      <c r="A8" s="89" t="s">
        <v>44</v>
      </c>
      <c r="B8" s="125">
        <v>-7.8131261205520594E-2</v>
      </c>
      <c r="C8" s="125">
        <v>4.3548986690306699E-2</v>
      </c>
      <c r="D8" s="125">
        <v>0.117611330174113</v>
      </c>
      <c r="E8" s="125">
        <v>-0.39307796124595001</v>
      </c>
      <c r="F8" s="125">
        <v>1.37192356562777</v>
      </c>
      <c r="G8" s="125">
        <f>B8+C8+D8+E8</f>
        <v>-0.31004890558705089</v>
      </c>
    </row>
    <row r="9" spans="1:7" x14ac:dyDescent="0.25">
      <c r="A9" s="89" t="s">
        <v>45</v>
      </c>
      <c r="B9" s="125">
        <v>-3.6022362228047999E-2</v>
      </c>
      <c r="C9" s="125">
        <v>0.25513250294837397</v>
      </c>
      <c r="D9" s="125">
        <v>2.64114588837433E-2</v>
      </c>
      <c r="E9" s="125">
        <v>-0.21465799042254599</v>
      </c>
      <c r="F9" s="125">
        <v>1.25960732620451</v>
      </c>
      <c r="G9" s="125">
        <f t="shared" ref="G9:G14" si="0">B9+C9+D9+E9</f>
        <v>3.0863609181523283E-2</v>
      </c>
    </row>
    <row r="10" spans="1:7" x14ac:dyDescent="0.25">
      <c r="A10" s="89" t="s">
        <v>46</v>
      </c>
      <c r="B10" s="125">
        <v>6.4217925607693793E-2</v>
      </c>
      <c r="C10" s="125">
        <v>0.81006152681739096</v>
      </c>
      <c r="D10" s="125">
        <v>0.10040463680747901</v>
      </c>
      <c r="E10" s="125">
        <v>-0.43614185133418598</v>
      </c>
      <c r="F10" s="125">
        <v>1.8299420181282799</v>
      </c>
      <c r="G10" s="125">
        <f t="shared" si="0"/>
        <v>0.53854223789837774</v>
      </c>
    </row>
    <row r="11" spans="1:7" x14ac:dyDescent="0.25">
      <c r="A11" s="89" t="s">
        <v>47</v>
      </c>
      <c r="B11" s="125">
        <v>3.5910456271690802E-2</v>
      </c>
      <c r="C11" s="125">
        <v>-2.0038706861132901E-2</v>
      </c>
      <c r="D11" s="125">
        <v>0.242172992792244</v>
      </c>
      <c r="E11" s="125">
        <v>-0.34686112715480499</v>
      </c>
      <c r="F11" s="125">
        <v>1.37211138822199</v>
      </c>
      <c r="G11" s="125">
        <f t="shared" si="0"/>
        <v>-8.8816384952003113E-2</v>
      </c>
    </row>
    <row r="12" spans="1:7" x14ac:dyDescent="0.25">
      <c r="A12" s="89" t="s">
        <v>48</v>
      </c>
      <c r="B12" s="125">
        <v>3.2080523837222402E-2</v>
      </c>
      <c r="C12" s="125">
        <v>4.1911845764221203E-2</v>
      </c>
      <c r="D12" s="125">
        <v>-3.5593571918664503E-2</v>
      </c>
      <c r="E12" s="125">
        <v>-0.26571626020086198</v>
      </c>
      <c r="F12" s="125">
        <v>0.98180828086998595</v>
      </c>
      <c r="G12" s="125">
        <f t="shared" si="0"/>
        <v>-0.22731746251808288</v>
      </c>
    </row>
    <row r="13" spans="1:7" x14ac:dyDescent="0.25">
      <c r="A13" s="89" t="s">
        <v>49</v>
      </c>
      <c r="B13" s="125">
        <v>-1.12279416143789E-2</v>
      </c>
      <c r="C13" s="125">
        <v>0.124651827045468</v>
      </c>
      <c r="D13" s="125">
        <v>1.64511241177497E-2</v>
      </c>
      <c r="E13" s="125">
        <v>-0.16060265494289899</v>
      </c>
      <c r="F13" s="125">
        <v>0.89820358372939602</v>
      </c>
      <c r="G13" s="125">
        <f t="shared" si="0"/>
        <v>-3.0727645394060199E-2</v>
      </c>
    </row>
    <row r="14" spans="1:7" x14ac:dyDescent="0.25">
      <c r="A14" s="89" t="s">
        <v>50</v>
      </c>
      <c r="B14" s="125">
        <v>5.9758409544398601E-2</v>
      </c>
      <c r="C14" s="125">
        <v>4.01469010992676E-2</v>
      </c>
      <c r="D14" s="125">
        <v>1.9557690450089499E-2</v>
      </c>
      <c r="E14" s="125">
        <v>-0.1192245556285</v>
      </c>
      <c r="F14" s="125">
        <v>0.81155329967993195</v>
      </c>
      <c r="G14" s="125">
        <f t="shared" si="0"/>
        <v>2.3844546525569887E-4</v>
      </c>
    </row>
  </sheetData>
  <phoneticPr fontId="30" type="noConversion"/>
  <pageMargins left="0.7" right="0.7" top="0.75" bottom="0.75" header="0.3" footer="0.3"/>
  <pageSetup paperSize="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43EFF-F699-4F76-900C-16DECB57D15D}">
  <dimension ref="A1:M620"/>
  <sheetViews>
    <sheetView topLeftCell="A9" zoomScaleNormal="100" workbookViewId="0">
      <selection activeCell="N17" sqref="N17"/>
    </sheetView>
  </sheetViews>
  <sheetFormatPr defaultColWidth="11.42578125" defaultRowHeight="12.75" customHeight="1" x14ac:dyDescent="0.2"/>
  <cols>
    <col min="1" max="16384" width="11.42578125" style="2"/>
  </cols>
  <sheetData>
    <row r="1" spans="1:13" ht="15.75" customHeight="1" x14ac:dyDescent="0.25">
      <c r="A1" s="1" t="s">
        <v>0</v>
      </c>
      <c r="B1" s="1" t="s">
        <v>101</v>
      </c>
    </row>
    <row r="2" spans="1:13" ht="15.75" customHeight="1" x14ac:dyDescent="0.25">
      <c r="A2" s="1" t="s">
        <v>2</v>
      </c>
      <c r="B2" s="2" t="s">
        <v>3</v>
      </c>
      <c r="I2" s="6"/>
    </row>
    <row r="3" spans="1:13" ht="15.75" customHeight="1" x14ac:dyDescent="0.25">
      <c r="A3" s="1" t="s">
        <v>4</v>
      </c>
    </row>
    <row r="8" spans="1:13" ht="12.75" customHeight="1" x14ac:dyDescent="0.2">
      <c r="A8" s="7"/>
      <c r="B8" s="126">
        <v>2019</v>
      </c>
      <c r="C8" s="126">
        <v>2020</v>
      </c>
      <c r="D8" s="127">
        <v>2021</v>
      </c>
      <c r="E8" s="127">
        <v>2022</v>
      </c>
      <c r="F8" s="127">
        <v>2023</v>
      </c>
      <c r="G8" s="2">
        <v>2024</v>
      </c>
      <c r="I8" s="2" t="s">
        <v>102</v>
      </c>
      <c r="J8" s="2" t="s">
        <v>5</v>
      </c>
    </row>
    <row r="9" spans="1:13" ht="12.75" customHeight="1" x14ac:dyDescent="0.2">
      <c r="A9" s="2" t="s">
        <v>103</v>
      </c>
      <c r="B9" s="59">
        <v>11.1</v>
      </c>
      <c r="C9" s="59">
        <v>7.8</v>
      </c>
      <c r="D9" s="119">
        <v>10.7</v>
      </c>
      <c r="E9" s="59">
        <v>14.7</v>
      </c>
      <c r="F9" s="59">
        <v>15.9</v>
      </c>
      <c r="G9" s="119">
        <v>17.5</v>
      </c>
      <c r="H9" s="59"/>
      <c r="I9" s="59">
        <v>15.6</v>
      </c>
      <c r="J9" s="119">
        <v>15.9</v>
      </c>
    </row>
    <row r="10" spans="1:13" ht="12.75" customHeight="1" x14ac:dyDescent="0.2">
      <c r="A10" s="2" t="s">
        <v>104</v>
      </c>
      <c r="B10" s="59">
        <v>13.613446267306461</v>
      </c>
      <c r="C10" s="59">
        <v>9.8751842751842744</v>
      </c>
      <c r="D10" s="119">
        <v>12.955484167049105</v>
      </c>
      <c r="E10" s="59">
        <v>12.102189781021897</v>
      </c>
      <c r="F10" s="59">
        <v>15.13568985176739</v>
      </c>
      <c r="G10" s="59">
        <v>16.451485148514852</v>
      </c>
      <c r="H10" s="7"/>
      <c r="I10" s="59">
        <v>16.20489744176863</v>
      </c>
      <c r="J10" s="59">
        <v>16.864946155705347</v>
      </c>
    </row>
    <row r="11" spans="1:13" ht="12.75" customHeight="1" x14ac:dyDescent="0.2">
      <c r="A11" s="2" t="s">
        <v>105</v>
      </c>
      <c r="B11" s="59">
        <v>12.204322909615991</v>
      </c>
      <c r="C11" s="59">
        <v>10.253027139874739</v>
      </c>
      <c r="D11" s="119">
        <v>8.7469623270973873</v>
      </c>
      <c r="E11" s="59">
        <v>9.0078985477107825</v>
      </c>
      <c r="F11" s="59">
        <v>10.01217192848992</v>
      </c>
      <c r="G11" s="59">
        <v>11.167289021657954</v>
      </c>
      <c r="H11" s="7"/>
      <c r="I11" s="59">
        <v>10.725600690174195</v>
      </c>
      <c r="J11" s="59">
        <v>9.8559922068898818</v>
      </c>
    </row>
    <row r="12" spans="1:13" ht="12.75" customHeight="1" x14ac:dyDescent="0.2">
      <c r="A12" s="2" t="s">
        <v>106</v>
      </c>
      <c r="B12" s="59">
        <v>8.3162231259355419</v>
      </c>
      <c r="C12" s="59">
        <v>7.6259351620947626</v>
      </c>
      <c r="D12" s="119">
        <v>6.8324297376456666</v>
      </c>
      <c r="E12" s="59">
        <v>8.3947830448959113</v>
      </c>
      <c r="F12" s="59">
        <v>7.6020122973728341</v>
      </c>
      <c r="G12" s="59">
        <v>8.2745591939546603</v>
      </c>
      <c r="H12" s="7"/>
      <c r="I12" s="59">
        <v>8.0779872262301868</v>
      </c>
      <c r="J12" s="59">
        <v>7.3055891013202716</v>
      </c>
    </row>
    <row r="13" spans="1:13" ht="12.75" customHeight="1" x14ac:dyDescent="0.2">
      <c r="B13" s="5"/>
      <c r="C13" s="5"/>
    </row>
    <row r="14" spans="1:13" ht="12.75" customHeight="1" x14ac:dyDescent="0.25">
      <c r="A14"/>
      <c r="B14" s="5"/>
      <c r="C14" s="5"/>
      <c r="D14" s="5"/>
      <c r="E14" s="5"/>
      <c r="F14" s="5"/>
      <c r="G14" s="5"/>
    </row>
    <row r="15" spans="1:13" ht="12.75" customHeight="1" x14ac:dyDescent="0.25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25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25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25">
      <c r="A18"/>
      <c r="B18" s="5"/>
      <c r="C18" s="5"/>
      <c r="D18" s="4"/>
      <c r="E18" s="4"/>
      <c r="F18" s="4"/>
      <c r="G18" s="4"/>
      <c r="H18" s="4"/>
      <c r="I18" s="4"/>
      <c r="J18" s="4"/>
      <c r="K18" s="4"/>
      <c r="L18" s="4"/>
      <c r="M18" s="4"/>
    </row>
    <row r="19" spans="1:13" ht="12.75" customHeight="1" x14ac:dyDescent="0.25">
      <c r="A19"/>
      <c r="B19" s="5"/>
      <c r="C19" s="5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 ht="12.75" customHeight="1" x14ac:dyDescent="0.25">
      <c r="A20"/>
      <c r="B20" s="5"/>
      <c r="C20" s="5"/>
      <c r="D20" s="4"/>
      <c r="E20" s="4"/>
      <c r="F20" s="4"/>
      <c r="G20" s="4"/>
      <c r="H20" s="4"/>
      <c r="I20" s="4"/>
    </row>
    <row r="21" spans="1:13" ht="12.75" customHeight="1" x14ac:dyDescent="0.25">
      <c r="A21"/>
      <c r="B21" s="5"/>
      <c r="C21" s="5"/>
      <c r="D21" s="5"/>
      <c r="E21" s="4"/>
      <c r="F21" s="4"/>
      <c r="G21" s="4"/>
      <c r="H21" s="4"/>
    </row>
    <row r="22" spans="1:13" ht="12.75" customHeight="1" x14ac:dyDescent="0.25">
      <c r="A22"/>
      <c r="B22" s="5"/>
      <c r="C22" s="5"/>
      <c r="D22" s="5"/>
      <c r="E22" s="5"/>
    </row>
    <row r="23" spans="1:13" ht="12.75" customHeight="1" x14ac:dyDescent="0.25">
      <c r="A23" s="3"/>
      <c r="B23"/>
    </row>
    <row r="24" spans="1:13" ht="12.75" customHeight="1" x14ac:dyDescent="0.25">
      <c r="A24" s="3"/>
      <c r="B24"/>
    </row>
    <row r="25" spans="1:13" ht="12.75" customHeight="1" x14ac:dyDescent="0.25">
      <c r="A25" s="3"/>
      <c r="B25"/>
    </row>
    <row r="26" spans="1:13" ht="12.75" customHeight="1" x14ac:dyDescent="0.25">
      <c r="A26" s="3"/>
      <c r="B26"/>
    </row>
    <row r="27" spans="1:13" ht="12.75" customHeight="1" x14ac:dyDescent="0.25">
      <c r="A27" s="3"/>
      <c r="B27"/>
    </row>
    <row r="28" spans="1:13" ht="12.75" customHeight="1" x14ac:dyDescent="0.25">
      <c r="A28" s="3"/>
      <c r="B28"/>
    </row>
    <row r="29" spans="1:13" ht="12.75" customHeight="1" x14ac:dyDescent="0.25">
      <c r="A29" s="3"/>
      <c r="B29"/>
    </row>
    <row r="30" spans="1:13" ht="12.75" customHeight="1" x14ac:dyDescent="0.25">
      <c r="A30" s="3"/>
      <c r="B30"/>
    </row>
    <row r="31" spans="1:13" ht="12.75" customHeight="1" x14ac:dyDescent="0.25">
      <c r="A31" s="3"/>
      <c r="B31"/>
    </row>
    <row r="32" spans="1:13" ht="12.75" customHeight="1" x14ac:dyDescent="0.25">
      <c r="A32" s="3"/>
      <c r="B32"/>
    </row>
    <row r="33" spans="1:2" ht="12.75" customHeight="1" x14ac:dyDescent="0.25">
      <c r="A33" s="3"/>
      <c r="B33"/>
    </row>
    <row r="34" spans="1:2" ht="12.75" customHeight="1" x14ac:dyDescent="0.25">
      <c r="A34" s="3"/>
      <c r="B34"/>
    </row>
    <row r="35" spans="1:2" ht="12.75" customHeight="1" x14ac:dyDescent="0.25">
      <c r="A35" s="3"/>
      <c r="B35"/>
    </row>
    <row r="36" spans="1:2" ht="12.75" customHeight="1" x14ac:dyDescent="0.25">
      <c r="A36" s="3"/>
      <c r="B36"/>
    </row>
    <row r="37" spans="1:2" ht="12.75" customHeight="1" x14ac:dyDescent="0.25">
      <c r="A37" s="3"/>
      <c r="B37"/>
    </row>
    <row r="38" spans="1:2" ht="12.75" customHeight="1" x14ac:dyDescent="0.25">
      <c r="A38" s="3"/>
      <c r="B38"/>
    </row>
    <row r="39" spans="1:2" ht="12.75" customHeight="1" x14ac:dyDescent="0.25">
      <c r="A39" s="3"/>
      <c r="B39"/>
    </row>
    <row r="40" spans="1:2" ht="12.75" customHeight="1" x14ac:dyDescent="0.25">
      <c r="A40" s="3"/>
      <c r="B40"/>
    </row>
    <row r="41" spans="1:2" ht="12.75" customHeight="1" x14ac:dyDescent="0.25">
      <c r="A41" s="3"/>
      <c r="B41"/>
    </row>
    <row r="42" spans="1:2" ht="12.75" customHeight="1" x14ac:dyDescent="0.25">
      <c r="A42" s="3"/>
      <c r="B42"/>
    </row>
    <row r="43" spans="1:2" ht="12.75" customHeight="1" x14ac:dyDescent="0.25">
      <c r="A43" s="3"/>
      <c r="B43"/>
    </row>
    <row r="44" spans="1:2" ht="12.75" customHeight="1" x14ac:dyDescent="0.25">
      <c r="A44" s="3"/>
      <c r="B44"/>
    </row>
    <row r="45" spans="1:2" ht="12.75" customHeight="1" x14ac:dyDescent="0.25">
      <c r="A45" s="3"/>
      <c r="B45"/>
    </row>
    <row r="46" spans="1:2" ht="12.75" customHeight="1" x14ac:dyDescent="0.25">
      <c r="A46" s="3"/>
      <c r="B46"/>
    </row>
    <row r="47" spans="1:2" ht="12.75" customHeight="1" x14ac:dyDescent="0.25">
      <c r="A47" s="3"/>
      <c r="B47"/>
    </row>
    <row r="48" spans="1:2" ht="12.75" customHeight="1" x14ac:dyDescent="0.25">
      <c r="A48" s="3"/>
      <c r="B48"/>
    </row>
    <row r="49" spans="1:2" ht="12.75" customHeight="1" x14ac:dyDescent="0.25">
      <c r="A49" s="3"/>
      <c r="B49"/>
    </row>
    <row r="50" spans="1:2" ht="12.75" customHeight="1" x14ac:dyDescent="0.25">
      <c r="A50" s="3"/>
      <c r="B50"/>
    </row>
    <row r="51" spans="1:2" ht="12.75" customHeight="1" x14ac:dyDescent="0.25">
      <c r="A51" s="3"/>
      <c r="B51"/>
    </row>
    <row r="52" spans="1:2" ht="12.75" customHeight="1" x14ac:dyDescent="0.25">
      <c r="A52" s="3"/>
      <c r="B52"/>
    </row>
    <row r="53" spans="1:2" ht="12.75" customHeight="1" x14ac:dyDescent="0.25">
      <c r="A53" s="3"/>
      <c r="B53"/>
    </row>
    <row r="54" spans="1:2" ht="12.75" customHeight="1" x14ac:dyDescent="0.25">
      <c r="A54" s="3"/>
      <c r="B54"/>
    </row>
    <row r="55" spans="1:2" ht="12.75" customHeight="1" x14ac:dyDescent="0.25">
      <c r="A55" s="3"/>
      <c r="B55"/>
    </row>
    <row r="56" spans="1:2" ht="12.75" customHeight="1" x14ac:dyDescent="0.25">
      <c r="A56" s="3"/>
      <c r="B56"/>
    </row>
    <row r="57" spans="1:2" ht="12.75" customHeight="1" x14ac:dyDescent="0.25">
      <c r="A57" s="3"/>
      <c r="B57"/>
    </row>
    <row r="58" spans="1:2" ht="12.75" customHeight="1" x14ac:dyDescent="0.25">
      <c r="A58" s="3"/>
      <c r="B58"/>
    </row>
    <row r="59" spans="1:2" ht="12.75" customHeight="1" x14ac:dyDescent="0.25">
      <c r="A59" s="3"/>
      <c r="B59"/>
    </row>
    <row r="60" spans="1:2" ht="12.75" customHeight="1" x14ac:dyDescent="0.25">
      <c r="A60" s="3"/>
      <c r="B60"/>
    </row>
    <row r="61" spans="1:2" ht="12.75" customHeight="1" x14ac:dyDescent="0.25">
      <c r="A61" s="3"/>
      <c r="B61"/>
    </row>
    <row r="62" spans="1:2" ht="12.75" customHeight="1" x14ac:dyDescent="0.25">
      <c r="A62" s="3"/>
      <c r="B62"/>
    </row>
    <row r="63" spans="1:2" ht="12.75" customHeight="1" x14ac:dyDescent="0.25">
      <c r="A63" s="3"/>
      <c r="B63"/>
    </row>
    <row r="64" spans="1:2" ht="12.75" customHeight="1" x14ac:dyDescent="0.25">
      <c r="A64" s="3"/>
      <c r="B64"/>
    </row>
    <row r="65" spans="1:2" ht="12.75" customHeight="1" x14ac:dyDescent="0.25">
      <c r="A65" s="3"/>
      <c r="B65"/>
    </row>
    <row r="66" spans="1:2" ht="12.75" customHeight="1" x14ac:dyDescent="0.25">
      <c r="A66" s="3"/>
      <c r="B66"/>
    </row>
    <row r="67" spans="1:2" ht="12.75" customHeight="1" x14ac:dyDescent="0.25">
      <c r="A67" s="3"/>
      <c r="B67"/>
    </row>
    <row r="68" spans="1:2" ht="12.75" customHeight="1" x14ac:dyDescent="0.25">
      <c r="A68" s="3"/>
      <c r="B68"/>
    </row>
    <row r="69" spans="1:2" ht="12.75" customHeight="1" x14ac:dyDescent="0.25">
      <c r="A69" s="3"/>
      <c r="B69"/>
    </row>
    <row r="70" spans="1:2" ht="12.75" customHeight="1" x14ac:dyDescent="0.25">
      <c r="A70" s="3"/>
      <c r="B70"/>
    </row>
    <row r="71" spans="1:2" ht="12.75" customHeight="1" x14ac:dyDescent="0.25">
      <c r="A71" s="3"/>
      <c r="B71"/>
    </row>
    <row r="72" spans="1:2" ht="12.75" customHeight="1" x14ac:dyDescent="0.25">
      <c r="A72" s="3"/>
      <c r="B72"/>
    </row>
    <row r="73" spans="1:2" ht="12.75" customHeight="1" x14ac:dyDescent="0.25">
      <c r="A73" s="3"/>
      <c r="B73"/>
    </row>
    <row r="74" spans="1:2" ht="12.75" customHeight="1" x14ac:dyDescent="0.25">
      <c r="A74" s="3"/>
      <c r="B74"/>
    </row>
    <row r="75" spans="1:2" ht="12.75" customHeight="1" x14ac:dyDescent="0.25">
      <c r="A75" s="3"/>
      <c r="B75"/>
    </row>
    <row r="76" spans="1:2" ht="12.75" customHeight="1" x14ac:dyDescent="0.25">
      <c r="A76" s="3"/>
      <c r="B76"/>
    </row>
    <row r="77" spans="1:2" ht="12.75" customHeight="1" x14ac:dyDescent="0.25">
      <c r="A77" s="3"/>
      <c r="B77"/>
    </row>
    <row r="78" spans="1:2" ht="12.75" customHeight="1" x14ac:dyDescent="0.25">
      <c r="A78" s="3"/>
      <c r="B78"/>
    </row>
    <row r="79" spans="1:2" ht="12.75" customHeight="1" x14ac:dyDescent="0.25">
      <c r="A79" s="3"/>
      <c r="B79"/>
    </row>
    <row r="80" spans="1:2" ht="12.75" customHeight="1" x14ac:dyDescent="0.25">
      <c r="A80" s="3"/>
      <c r="B80"/>
    </row>
    <row r="81" spans="1:2" ht="12.75" customHeight="1" x14ac:dyDescent="0.25">
      <c r="A81" s="3"/>
      <c r="B81"/>
    </row>
    <row r="82" spans="1:2" ht="12.75" customHeight="1" x14ac:dyDescent="0.25">
      <c r="A82" s="3"/>
      <c r="B82"/>
    </row>
    <row r="83" spans="1:2" ht="12.75" customHeight="1" x14ac:dyDescent="0.25">
      <c r="A83" s="3"/>
      <c r="B83"/>
    </row>
    <row r="84" spans="1:2" ht="12.75" customHeight="1" x14ac:dyDescent="0.25">
      <c r="A84" s="3"/>
      <c r="B84"/>
    </row>
    <row r="85" spans="1:2" ht="12.75" customHeight="1" x14ac:dyDescent="0.25">
      <c r="A85" s="3"/>
      <c r="B85"/>
    </row>
    <row r="86" spans="1:2" ht="12.75" customHeight="1" x14ac:dyDescent="0.25">
      <c r="A86" s="3"/>
      <c r="B86"/>
    </row>
    <row r="87" spans="1:2" ht="12.75" customHeight="1" x14ac:dyDescent="0.25">
      <c r="A87" s="3"/>
      <c r="B87"/>
    </row>
    <row r="88" spans="1:2" ht="12.75" customHeight="1" x14ac:dyDescent="0.25">
      <c r="A88" s="3"/>
      <c r="B88"/>
    </row>
    <row r="89" spans="1:2" ht="12.75" customHeight="1" x14ac:dyDescent="0.2">
      <c r="A89" s="3"/>
      <c r="B89" s="5"/>
    </row>
    <row r="90" spans="1:2" ht="12.75" customHeight="1" x14ac:dyDescent="0.2">
      <c r="A90" s="3"/>
      <c r="B90" s="5"/>
    </row>
    <row r="91" spans="1:2" ht="12.75" customHeight="1" x14ac:dyDescent="0.2">
      <c r="A91" s="3"/>
      <c r="B91" s="5"/>
    </row>
    <row r="92" spans="1:2" ht="12.75" customHeight="1" x14ac:dyDescent="0.2">
      <c r="A92" s="3"/>
      <c r="B92" s="5"/>
    </row>
    <row r="93" spans="1:2" ht="12.75" customHeight="1" x14ac:dyDescent="0.2">
      <c r="A93" s="3"/>
      <c r="B93" s="5"/>
    </row>
    <row r="94" spans="1:2" ht="12.75" customHeight="1" x14ac:dyDescent="0.2">
      <c r="A94" s="3"/>
      <c r="B94" s="5"/>
    </row>
    <row r="95" spans="1:2" ht="12.75" customHeight="1" x14ac:dyDescent="0.2">
      <c r="A95" s="3"/>
      <c r="B95" s="5"/>
    </row>
    <row r="96" spans="1:2" ht="12.75" customHeight="1" x14ac:dyDescent="0.2">
      <c r="A96" s="3"/>
      <c r="B96" s="5"/>
    </row>
    <row r="97" spans="1:2" ht="12.75" customHeight="1" x14ac:dyDescent="0.2">
      <c r="A97" s="3"/>
      <c r="B97" s="5"/>
    </row>
    <row r="98" spans="1:2" ht="12.75" customHeight="1" x14ac:dyDescent="0.2">
      <c r="A98" s="3"/>
      <c r="B98" s="5"/>
    </row>
    <row r="99" spans="1:2" ht="12.75" customHeight="1" x14ac:dyDescent="0.2">
      <c r="A99" s="3"/>
      <c r="B99" s="5"/>
    </row>
    <row r="100" spans="1:2" ht="12.75" customHeight="1" x14ac:dyDescent="0.2">
      <c r="A100" s="3"/>
      <c r="B100" s="5"/>
    </row>
    <row r="101" spans="1:2" ht="12.75" customHeight="1" x14ac:dyDescent="0.2">
      <c r="A101" s="3"/>
      <c r="B101" s="5"/>
    </row>
    <row r="102" spans="1:2" ht="12.75" customHeight="1" x14ac:dyDescent="0.2">
      <c r="A102" s="3"/>
      <c r="B102" s="5"/>
    </row>
    <row r="103" spans="1:2" ht="12.75" customHeight="1" x14ac:dyDescent="0.2">
      <c r="A103" s="3"/>
      <c r="B103" s="5"/>
    </row>
    <row r="104" spans="1:2" ht="12.75" customHeight="1" x14ac:dyDescent="0.2">
      <c r="A104" s="3"/>
      <c r="B104" s="5"/>
    </row>
    <row r="105" spans="1:2" ht="12.75" customHeight="1" x14ac:dyDescent="0.2">
      <c r="A105" s="3"/>
      <c r="B105" s="5"/>
    </row>
    <row r="106" spans="1:2" ht="12.75" customHeight="1" x14ac:dyDescent="0.2">
      <c r="A106" s="3"/>
      <c r="B106" s="5"/>
    </row>
    <row r="107" spans="1:2" ht="12.75" customHeight="1" x14ac:dyDescent="0.2">
      <c r="A107" s="3"/>
      <c r="B107" s="5"/>
    </row>
    <row r="108" spans="1:2" ht="12.75" customHeight="1" x14ac:dyDescent="0.2">
      <c r="A108" s="3"/>
      <c r="B108" s="5"/>
    </row>
    <row r="109" spans="1:2" ht="12.75" customHeight="1" x14ac:dyDescent="0.2">
      <c r="A109" s="3"/>
      <c r="B109" s="5"/>
    </row>
    <row r="110" spans="1:2" ht="12.75" customHeight="1" x14ac:dyDescent="0.2">
      <c r="A110" s="3"/>
      <c r="B110" s="5"/>
    </row>
    <row r="111" spans="1:2" ht="12.75" customHeight="1" x14ac:dyDescent="0.2">
      <c r="A111" s="3"/>
      <c r="B111" s="5"/>
    </row>
    <row r="112" spans="1:2" ht="12.75" customHeight="1" x14ac:dyDescent="0.2">
      <c r="A112" s="3"/>
      <c r="B112" s="5"/>
    </row>
    <row r="113" spans="1:2" ht="12.75" customHeight="1" x14ac:dyDescent="0.2">
      <c r="A113" s="3"/>
      <c r="B113" s="5"/>
    </row>
    <row r="114" spans="1:2" ht="12.75" customHeight="1" x14ac:dyDescent="0.2">
      <c r="A114" s="3"/>
      <c r="B114" s="5"/>
    </row>
    <row r="115" spans="1:2" ht="12.75" customHeight="1" x14ac:dyDescent="0.2">
      <c r="A115" s="3"/>
      <c r="B115" s="5"/>
    </row>
    <row r="116" spans="1:2" ht="12.75" customHeight="1" x14ac:dyDescent="0.2">
      <c r="A116" s="3"/>
      <c r="B116" s="5"/>
    </row>
    <row r="117" spans="1:2" ht="12.75" customHeight="1" x14ac:dyDescent="0.2">
      <c r="A117" s="3"/>
      <c r="B117" s="5"/>
    </row>
    <row r="118" spans="1:2" ht="12.75" customHeight="1" x14ac:dyDescent="0.2">
      <c r="A118" s="3"/>
      <c r="B118" s="5"/>
    </row>
    <row r="119" spans="1:2" ht="12.75" customHeight="1" x14ac:dyDescent="0.2">
      <c r="A119" s="3"/>
      <c r="B119" s="5"/>
    </row>
    <row r="120" spans="1:2" ht="12.75" customHeight="1" x14ac:dyDescent="0.2">
      <c r="A120" s="3"/>
      <c r="B120" s="5"/>
    </row>
    <row r="121" spans="1:2" ht="12.75" customHeight="1" x14ac:dyDescent="0.2">
      <c r="A121" s="3"/>
      <c r="B121" s="5"/>
    </row>
    <row r="122" spans="1:2" ht="12.75" customHeight="1" x14ac:dyDescent="0.2">
      <c r="A122" s="3"/>
      <c r="B122" s="5"/>
    </row>
    <row r="123" spans="1:2" ht="12.75" customHeight="1" x14ac:dyDescent="0.2">
      <c r="A123" s="3"/>
      <c r="B123" s="5"/>
    </row>
    <row r="124" spans="1:2" ht="12.75" customHeight="1" x14ac:dyDescent="0.2">
      <c r="A124" s="3"/>
      <c r="B124" s="5"/>
    </row>
    <row r="125" spans="1:2" ht="12.75" customHeight="1" x14ac:dyDescent="0.2">
      <c r="A125" s="3"/>
      <c r="B125" s="5"/>
    </row>
    <row r="126" spans="1:2" ht="12.75" customHeight="1" x14ac:dyDescent="0.2">
      <c r="A126" s="3"/>
      <c r="B126" s="5"/>
    </row>
    <row r="127" spans="1:2" ht="12.75" customHeight="1" x14ac:dyDescent="0.2">
      <c r="A127" s="3"/>
      <c r="B127" s="5"/>
    </row>
    <row r="128" spans="1:2" ht="12.75" customHeight="1" x14ac:dyDescent="0.2">
      <c r="A128" s="3"/>
      <c r="B128" s="5"/>
    </row>
    <row r="129" spans="1:2" ht="12.75" customHeight="1" x14ac:dyDescent="0.2">
      <c r="A129" s="3"/>
      <c r="B129" s="5"/>
    </row>
    <row r="130" spans="1:2" ht="12.75" customHeight="1" x14ac:dyDescent="0.2">
      <c r="A130" s="3"/>
      <c r="B130" s="5"/>
    </row>
    <row r="131" spans="1:2" ht="12.75" customHeight="1" x14ac:dyDescent="0.2">
      <c r="A131" s="3"/>
      <c r="B131" s="5"/>
    </row>
    <row r="132" spans="1:2" ht="12.75" customHeight="1" x14ac:dyDescent="0.2">
      <c r="A132" s="3"/>
      <c r="B132" s="5"/>
    </row>
    <row r="133" spans="1:2" ht="12.75" customHeight="1" x14ac:dyDescent="0.2">
      <c r="A133" s="3"/>
      <c r="B133" s="5"/>
    </row>
    <row r="134" spans="1:2" ht="12.75" customHeight="1" x14ac:dyDescent="0.2">
      <c r="A134" s="3"/>
      <c r="B134" s="5"/>
    </row>
    <row r="135" spans="1:2" ht="12.75" customHeight="1" x14ac:dyDescent="0.2">
      <c r="A135" s="3"/>
      <c r="B135" s="5"/>
    </row>
    <row r="136" spans="1:2" ht="12.75" customHeight="1" x14ac:dyDescent="0.2">
      <c r="A136" s="3"/>
      <c r="B136" s="5"/>
    </row>
    <row r="137" spans="1:2" ht="12.75" customHeight="1" x14ac:dyDescent="0.2">
      <c r="A137" s="3"/>
      <c r="B137" s="5"/>
    </row>
    <row r="138" spans="1:2" ht="12.75" customHeight="1" x14ac:dyDescent="0.2">
      <c r="A138" s="3"/>
      <c r="B138" s="5"/>
    </row>
    <row r="139" spans="1:2" ht="12.75" customHeight="1" x14ac:dyDescent="0.2">
      <c r="A139" s="3"/>
      <c r="B139" s="5"/>
    </row>
    <row r="140" spans="1:2" ht="12.75" customHeight="1" x14ac:dyDescent="0.2">
      <c r="A140" s="3"/>
      <c r="B140" s="5"/>
    </row>
    <row r="141" spans="1:2" ht="12.75" customHeight="1" x14ac:dyDescent="0.2">
      <c r="A141" s="3"/>
      <c r="B141" s="5"/>
    </row>
    <row r="142" spans="1:2" ht="12.75" customHeight="1" x14ac:dyDescent="0.2">
      <c r="A142" s="3"/>
      <c r="B142" s="5"/>
    </row>
    <row r="143" spans="1:2" ht="12.75" customHeight="1" x14ac:dyDescent="0.2">
      <c r="A143" s="3"/>
      <c r="B143" s="5"/>
    </row>
    <row r="144" spans="1:2" ht="12.75" customHeight="1" x14ac:dyDescent="0.2">
      <c r="A144" s="3"/>
      <c r="B144" s="5"/>
    </row>
    <row r="145" spans="1:2" ht="12.75" customHeight="1" x14ac:dyDescent="0.2">
      <c r="A145" s="3"/>
      <c r="B145" s="5"/>
    </row>
    <row r="146" spans="1:2" ht="12.75" customHeight="1" x14ac:dyDescent="0.2">
      <c r="A146" s="3"/>
      <c r="B146" s="5"/>
    </row>
    <row r="147" spans="1:2" ht="12.75" customHeight="1" x14ac:dyDescent="0.2">
      <c r="A147" s="3"/>
      <c r="B147" s="5"/>
    </row>
    <row r="148" spans="1:2" ht="12.75" customHeight="1" x14ac:dyDescent="0.2">
      <c r="A148" s="3"/>
      <c r="B148" s="5"/>
    </row>
    <row r="149" spans="1:2" ht="12.75" customHeight="1" x14ac:dyDescent="0.2">
      <c r="A149" s="3"/>
      <c r="B149" s="5"/>
    </row>
    <row r="150" spans="1:2" ht="12.75" customHeight="1" x14ac:dyDescent="0.2">
      <c r="A150" s="3"/>
      <c r="B150" s="5"/>
    </row>
    <row r="151" spans="1:2" ht="12.75" customHeight="1" x14ac:dyDescent="0.2">
      <c r="A151" s="3"/>
      <c r="B151" s="5"/>
    </row>
    <row r="152" spans="1:2" ht="12.75" customHeight="1" x14ac:dyDescent="0.2">
      <c r="A152" s="3"/>
      <c r="B152" s="5"/>
    </row>
    <row r="153" spans="1:2" ht="12.75" customHeight="1" x14ac:dyDescent="0.2">
      <c r="A153" s="3"/>
      <c r="B153" s="5"/>
    </row>
    <row r="154" spans="1:2" ht="12.75" customHeight="1" x14ac:dyDescent="0.2">
      <c r="A154" s="3"/>
      <c r="B154" s="5"/>
    </row>
    <row r="155" spans="1:2" ht="12.75" customHeight="1" x14ac:dyDescent="0.2">
      <c r="A155" s="3"/>
      <c r="B155" s="5"/>
    </row>
    <row r="156" spans="1:2" ht="12.75" customHeight="1" x14ac:dyDescent="0.2">
      <c r="A156" s="3"/>
      <c r="B156" s="5"/>
    </row>
    <row r="157" spans="1:2" ht="12.75" customHeight="1" x14ac:dyDescent="0.2">
      <c r="A157" s="3"/>
      <c r="B157" s="5"/>
    </row>
    <row r="158" spans="1:2" ht="12.75" customHeight="1" x14ac:dyDescent="0.2">
      <c r="A158" s="3"/>
      <c r="B158" s="5"/>
    </row>
    <row r="159" spans="1:2" ht="12.75" customHeight="1" x14ac:dyDescent="0.2">
      <c r="A159" s="3"/>
      <c r="B159" s="5"/>
    </row>
    <row r="160" spans="1:2" ht="12.75" customHeight="1" x14ac:dyDescent="0.2">
      <c r="A160" s="3"/>
      <c r="B160" s="5"/>
    </row>
    <row r="161" spans="1:2" ht="12.75" customHeight="1" x14ac:dyDescent="0.2">
      <c r="A161" s="3"/>
      <c r="B161" s="5"/>
    </row>
    <row r="162" spans="1:2" ht="12.75" customHeight="1" x14ac:dyDescent="0.2">
      <c r="A162" s="3"/>
      <c r="B162" s="5"/>
    </row>
    <row r="163" spans="1:2" ht="12.75" customHeight="1" x14ac:dyDescent="0.2">
      <c r="A163" s="3"/>
      <c r="B163" s="5"/>
    </row>
    <row r="164" spans="1:2" ht="12.75" customHeight="1" x14ac:dyDescent="0.2">
      <c r="A164" s="3"/>
      <c r="B164" s="5"/>
    </row>
    <row r="165" spans="1:2" ht="12.75" customHeight="1" x14ac:dyDescent="0.2">
      <c r="A165" s="3"/>
      <c r="B165" s="5"/>
    </row>
    <row r="166" spans="1:2" ht="12.75" customHeight="1" x14ac:dyDescent="0.2">
      <c r="A166" s="3"/>
      <c r="B166" s="5"/>
    </row>
    <row r="167" spans="1:2" ht="12.75" customHeight="1" x14ac:dyDescent="0.2">
      <c r="A167" s="3"/>
      <c r="B167" s="5"/>
    </row>
    <row r="168" spans="1:2" ht="12.75" customHeight="1" x14ac:dyDescent="0.2">
      <c r="A168" s="3"/>
      <c r="B168" s="5"/>
    </row>
    <row r="169" spans="1:2" ht="12.75" customHeight="1" x14ac:dyDescent="0.2">
      <c r="A169" s="3"/>
      <c r="B169" s="5"/>
    </row>
    <row r="170" spans="1:2" ht="12.75" customHeight="1" x14ac:dyDescent="0.2">
      <c r="A170" s="3"/>
      <c r="B170" s="5"/>
    </row>
    <row r="171" spans="1:2" ht="12.75" customHeight="1" x14ac:dyDescent="0.2">
      <c r="A171" s="3"/>
      <c r="B171" s="5"/>
    </row>
    <row r="172" spans="1:2" ht="12.75" customHeight="1" x14ac:dyDescent="0.2">
      <c r="A172" s="3"/>
      <c r="B172" s="5"/>
    </row>
    <row r="173" spans="1:2" ht="12.75" customHeight="1" x14ac:dyDescent="0.2">
      <c r="A173" s="3"/>
      <c r="B173" s="5"/>
    </row>
    <row r="174" spans="1:2" ht="12.75" customHeight="1" x14ac:dyDescent="0.2">
      <c r="A174" s="3"/>
      <c r="B174" s="5"/>
    </row>
    <row r="175" spans="1:2" ht="12.75" customHeight="1" x14ac:dyDescent="0.2">
      <c r="A175" s="3"/>
      <c r="B175" s="5"/>
    </row>
    <row r="176" spans="1:2" ht="12.75" customHeight="1" x14ac:dyDescent="0.2">
      <c r="A176" s="3"/>
      <c r="B176" s="5"/>
    </row>
    <row r="177" spans="1:2" ht="12.75" customHeight="1" x14ac:dyDescent="0.2">
      <c r="A177" s="3"/>
      <c r="B177" s="5"/>
    </row>
    <row r="178" spans="1:2" ht="12.75" customHeight="1" x14ac:dyDescent="0.2">
      <c r="A178" s="3"/>
      <c r="B178" s="5"/>
    </row>
    <row r="179" spans="1:2" ht="12.75" customHeight="1" x14ac:dyDescent="0.2">
      <c r="A179" s="3"/>
      <c r="B179" s="5"/>
    </row>
    <row r="180" spans="1:2" ht="12.75" customHeight="1" x14ac:dyDescent="0.2">
      <c r="A180" s="3"/>
      <c r="B180" s="5"/>
    </row>
    <row r="181" spans="1:2" ht="12.75" customHeight="1" x14ac:dyDescent="0.2">
      <c r="A181" s="3"/>
      <c r="B181" s="5"/>
    </row>
    <row r="182" spans="1:2" ht="12.75" customHeight="1" x14ac:dyDescent="0.2">
      <c r="A182" s="3"/>
      <c r="B182" s="5"/>
    </row>
    <row r="183" spans="1:2" ht="12.75" customHeight="1" x14ac:dyDescent="0.2">
      <c r="A183" s="3"/>
      <c r="B183" s="5"/>
    </row>
    <row r="184" spans="1:2" ht="12.75" customHeight="1" x14ac:dyDescent="0.2">
      <c r="A184" s="3"/>
      <c r="B184" s="5"/>
    </row>
    <row r="185" spans="1:2" ht="12.75" customHeight="1" x14ac:dyDescent="0.2">
      <c r="A185" s="3"/>
      <c r="B185" s="5"/>
    </row>
    <row r="186" spans="1:2" ht="12.75" customHeight="1" x14ac:dyDescent="0.2">
      <c r="A186" s="3"/>
      <c r="B186" s="5"/>
    </row>
    <row r="187" spans="1:2" ht="12.75" customHeight="1" x14ac:dyDescent="0.2">
      <c r="A187" s="3"/>
      <c r="B187" s="5"/>
    </row>
    <row r="188" spans="1:2" ht="12.75" customHeight="1" x14ac:dyDescent="0.2">
      <c r="A188" s="3"/>
      <c r="B188" s="5"/>
    </row>
    <row r="189" spans="1:2" ht="12.75" customHeight="1" x14ac:dyDescent="0.2">
      <c r="A189" s="3"/>
      <c r="B189" s="5"/>
    </row>
    <row r="190" spans="1:2" ht="12.75" customHeight="1" x14ac:dyDescent="0.2">
      <c r="A190" s="3"/>
      <c r="B190" s="5"/>
    </row>
    <row r="191" spans="1:2" ht="12.75" customHeight="1" x14ac:dyDescent="0.2">
      <c r="A191" s="3"/>
      <c r="B191" s="5"/>
    </row>
    <row r="192" spans="1:2" ht="12.75" customHeight="1" x14ac:dyDescent="0.2">
      <c r="A192" s="3"/>
      <c r="B192" s="5"/>
    </row>
    <row r="193" spans="1:2" ht="12.75" customHeight="1" x14ac:dyDescent="0.2">
      <c r="A193" s="3"/>
      <c r="B193" s="5"/>
    </row>
    <row r="194" spans="1:2" ht="12.75" customHeight="1" x14ac:dyDescent="0.2">
      <c r="A194" s="3"/>
      <c r="B194" s="5"/>
    </row>
    <row r="195" spans="1:2" ht="12.75" customHeight="1" x14ac:dyDescent="0.2">
      <c r="A195" s="3"/>
      <c r="B195" s="5"/>
    </row>
    <row r="196" spans="1:2" ht="12.75" customHeight="1" x14ac:dyDescent="0.2">
      <c r="A196" s="3"/>
      <c r="B196" s="5"/>
    </row>
    <row r="197" spans="1:2" ht="12.75" customHeight="1" x14ac:dyDescent="0.2">
      <c r="A197" s="3"/>
      <c r="B197" s="5"/>
    </row>
    <row r="198" spans="1:2" ht="12.75" customHeight="1" x14ac:dyDescent="0.2">
      <c r="A198" s="3"/>
      <c r="B198" s="5"/>
    </row>
    <row r="199" spans="1:2" ht="12.75" customHeight="1" x14ac:dyDescent="0.2">
      <c r="A199" s="3"/>
      <c r="B199" s="5"/>
    </row>
    <row r="200" spans="1:2" ht="12.75" customHeight="1" x14ac:dyDescent="0.2">
      <c r="A200" s="3"/>
      <c r="B200" s="5"/>
    </row>
    <row r="201" spans="1:2" ht="12.75" customHeight="1" x14ac:dyDescent="0.2">
      <c r="A201" s="3"/>
      <c r="B201" s="5"/>
    </row>
    <row r="202" spans="1:2" ht="12.75" customHeight="1" x14ac:dyDescent="0.2">
      <c r="A202" s="3"/>
      <c r="B202" s="5"/>
    </row>
    <row r="203" spans="1:2" ht="12.75" customHeight="1" x14ac:dyDescent="0.2">
      <c r="A203" s="3"/>
      <c r="B203" s="5"/>
    </row>
    <row r="204" spans="1:2" ht="12.75" customHeight="1" x14ac:dyDescent="0.2">
      <c r="A204" s="3"/>
      <c r="B204" s="5"/>
    </row>
    <row r="205" spans="1:2" ht="12.75" customHeight="1" x14ac:dyDescent="0.2">
      <c r="A205" s="3"/>
      <c r="B205" s="5"/>
    </row>
    <row r="206" spans="1:2" ht="12.75" customHeight="1" x14ac:dyDescent="0.2">
      <c r="A206" s="3"/>
      <c r="B206" s="5"/>
    </row>
    <row r="207" spans="1:2" ht="12.75" customHeight="1" x14ac:dyDescent="0.2">
      <c r="A207" s="3"/>
      <c r="B207" s="5"/>
    </row>
    <row r="208" spans="1:2" ht="12.75" customHeight="1" x14ac:dyDescent="0.2">
      <c r="A208" s="3"/>
      <c r="B208" s="5"/>
    </row>
    <row r="209" spans="1:2" ht="12.75" customHeight="1" x14ac:dyDescent="0.2">
      <c r="A209" s="3"/>
      <c r="B209" s="5"/>
    </row>
    <row r="210" spans="1:2" ht="12.75" customHeight="1" x14ac:dyDescent="0.2">
      <c r="A210" s="3"/>
      <c r="B210" s="5"/>
    </row>
    <row r="211" spans="1:2" ht="12.75" customHeight="1" x14ac:dyDescent="0.2">
      <c r="A211" s="3"/>
      <c r="B211" s="5"/>
    </row>
    <row r="212" spans="1:2" ht="12.75" customHeight="1" x14ac:dyDescent="0.2">
      <c r="A212" s="3"/>
      <c r="B212" s="5"/>
    </row>
    <row r="213" spans="1:2" ht="12.75" customHeight="1" x14ac:dyDescent="0.2">
      <c r="A213" s="3"/>
      <c r="B213" s="5"/>
    </row>
    <row r="214" spans="1:2" ht="12.75" customHeight="1" x14ac:dyDescent="0.2">
      <c r="A214" s="3"/>
      <c r="B214" s="5"/>
    </row>
    <row r="215" spans="1:2" ht="12.75" customHeight="1" x14ac:dyDescent="0.2">
      <c r="A215" s="3"/>
      <c r="B215" s="5"/>
    </row>
    <row r="216" spans="1:2" ht="12.75" customHeight="1" x14ac:dyDescent="0.2">
      <c r="A216" s="3"/>
      <c r="B216" s="5"/>
    </row>
    <row r="217" spans="1:2" ht="12.75" customHeight="1" x14ac:dyDescent="0.2">
      <c r="A217" s="3"/>
      <c r="B217" s="5"/>
    </row>
    <row r="218" spans="1:2" ht="12.75" customHeight="1" x14ac:dyDescent="0.2">
      <c r="A218" s="3"/>
      <c r="B218" s="5"/>
    </row>
    <row r="219" spans="1:2" ht="12.75" customHeight="1" x14ac:dyDescent="0.2">
      <c r="A219" s="3"/>
      <c r="B219" s="5"/>
    </row>
    <row r="220" spans="1:2" ht="12.75" customHeight="1" x14ac:dyDescent="0.2">
      <c r="A220" s="3"/>
      <c r="B220" s="5"/>
    </row>
    <row r="221" spans="1:2" ht="12.75" customHeight="1" x14ac:dyDescent="0.2">
      <c r="A221" s="3"/>
      <c r="B221" s="5"/>
    </row>
    <row r="222" spans="1:2" ht="12.75" customHeight="1" x14ac:dyDescent="0.2">
      <c r="A222" s="3"/>
      <c r="B222" s="5"/>
    </row>
    <row r="223" spans="1:2" ht="12.75" customHeight="1" x14ac:dyDescent="0.2">
      <c r="A223" s="3"/>
      <c r="B223" s="5"/>
    </row>
    <row r="224" spans="1:2" ht="12.75" customHeight="1" x14ac:dyDescent="0.2">
      <c r="A224" s="3"/>
      <c r="B224" s="5"/>
    </row>
    <row r="225" spans="1:2" ht="12.75" customHeight="1" x14ac:dyDescent="0.2">
      <c r="A225" s="3"/>
      <c r="B225" s="5"/>
    </row>
    <row r="226" spans="1:2" ht="12.75" customHeight="1" x14ac:dyDescent="0.2">
      <c r="A226" s="3"/>
      <c r="B226" s="5"/>
    </row>
    <row r="227" spans="1:2" ht="12.75" customHeight="1" x14ac:dyDescent="0.2">
      <c r="A227" s="3"/>
      <c r="B227" s="5"/>
    </row>
    <row r="228" spans="1:2" ht="12.75" customHeight="1" x14ac:dyDescent="0.2">
      <c r="A228" s="3"/>
      <c r="B228" s="5"/>
    </row>
    <row r="229" spans="1:2" ht="12.75" customHeight="1" x14ac:dyDescent="0.2">
      <c r="A229" s="3"/>
      <c r="B229" s="5"/>
    </row>
    <row r="230" spans="1:2" ht="12.75" customHeight="1" x14ac:dyDescent="0.2">
      <c r="A230" s="3"/>
      <c r="B230" s="5"/>
    </row>
    <row r="231" spans="1:2" ht="12.75" customHeight="1" x14ac:dyDescent="0.2">
      <c r="A231" s="3"/>
      <c r="B231" s="5"/>
    </row>
    <row r="232" spans="1:2" ht="12.75" customHeight="1" x14ac:dyDescent="0.2">
      <c r="A232" s="3"/>
      <c r="B232" s="5"/>
    </row>
    <row r="233" spans="1:2" ht="12.75" customHeight="1" x14ac:dyDescent="0.2">
      <c r="A233" s="3"/>
      <c r="B233" s="5"/>
    </row>
    <row r="234" spans="1:2" ht="12.75" customHeight="1" x14ac:dyDescent="0.2">
      <c r="A234" s="3"/>
      <c r="B234" s="5"/>
    </row>
    <row r="235" spans="1:2" ht="12.75" customHeight="1" x14ac:dyDescent="0.2">
      <c r="A235" s="3"/>
      <c r="B235" s="5"/>
    </row>
    <row r="236" spans="1:2" ht="12.75" customHeight="1" x14ac:dyDescent="0.2">
      <c r="A236" s="3"/>
      <c r="B236" s="5"/>
    </row>
    <row r="237" spans="1:2" ht="12.75" customHeight="1" x14ac:dyDescent="0.2">
      <c r="A237" s="3"/>
      <c r="B237" s="5"/>
    </row>
    <row r="238" spans="1:2" ht="12.75" customHeight="1" x14ac:dyDescent="0.2">
      <c r="A238" s="3"/>
      <c r="B238" s="5"/>
    </row>
    <row r="239" spans="1:2" ht="12.75" customHeight="1" x14ac:dyDescent="0.2">
      <c r="A239" s="3"/>
      <c r="B239" s="5"/>
    </row>
    <row r="240" spans="1:2" ht="12.75" customHeight="1" x14ac:dyDescent="0.2">
      <c r="A240" s="3"/>
      <c r="B240" s="5"/>
    </row>
    <row r="241" spans="1:2" ht="12.75" customHeight="1" x14ac:dyDescent="0.2">
      <c r="A241" s="3"/>
      <c r="B241" s="5"/>
    </row>
    <row r="242" spans="1:2" ht="12.75" customHeight="1" x14ac:dyDescent="0.2">
      <c r="A242" s="3"/>
      <c r="B242" s="5"/>
    </row>
    <row r="243" spans="1:2" ht="12.75" customHeight="1" x14ac:dyDescent="0.2">
      <c r="A243" s="3"/>
      <c r="B243" s="5"/>
    </row>
    <row r="244" spans="1:2" ht="12.75" customHeight="1" x14ac:dyDescent="0.2">
      <c r="A244" s="3"/>
      <c r="B244" s="5"/>
    </row>
    <row r="245" spans="1:2" ht="12.75" customHeight="1" x14ac:dyDescent="0.2">
      <c r="A245" s="3"/>
      <c r="B245" s="5"/>
    </row>
    <row r="246" spans="1:2" ht="12.75" customHeight="1" x14ac:dyDescent="0.2">
      <c r="A246" s="3"/>
      <c r="B246" s="5"/>
    </row>
    <row r="247" spans="1:2" ht="12.75" customHeight="1" x14ac:dyDescent="0.2">
      <c r="A247" s="3"/>
      <c r="B247" s="5"/>
    </row>
    <row r="248" spans="1:2" ht="12.75" customHeight="1" x14ac:dyDescent="0.2">
      <c r="A248" s="3"/>
      <c r="B248" s="5"/>
    </row>
    <row r="249" spans="1:2" ht="12.75" customHeight="1" x14ac:dyDescent="0.2">
      <c r="A249" s="3"/>
      <c r="B249" s="5"/>
    </row>
    <row r="250" spans="1:2" ht="12.75" customHeight="1" x14ac:dyDescent="0.2">
      <c r="A250" s="3"/>
      <c r="B250" s="5"/>
    </row>
    <row r="251" spans="1:2" ht="12.75" customHeight="1" x14ac:dyDescent="0.2">
      <c r="A251" s="3"/>
      <c r="B251" s="5"/>
    </row>
    <row r="252" spans="1:2" ht="12.75" customHeight="1" x14ac:dyDescent="0.2">
      <c r="A252" s="3"/>
      <c r="B252" s="5"/>
    </row>
    <row r="253" spans="1:2" ht="12.75" customHeight="1" x14ac:dyDescent="0.2">
      <c r="A253" s="3"/>
      <c r="B253" s="5"/>
    </row>
    <row r="254" spans="1:2" ht="12.75" customHeight="1" x14ac:dyDescent="0.2">
      <c r="A254" s="3"/>
      <c r="B254" s="5"/>
    </row>
    <row r="255" spans="1:2" ht="12.75" customHeight="1" x14ac:dyDescent="0.2">
      <c r="A255" s="3"/>
      <c r="B255" s="5"/>
    </row>
    <row r="256" spans="1:2" ht="12.75" customHeight="1" x14ac:dyDescent="0.2">
      <c r="A256" s="3"/>
      <c r="B256" s="5"/>
    </row>
    <row r="257" spans="1:2" ht="12.75" customHeight="1" x14ac:dyDescent="0.2">
      <c r="A257" s="3"/>
      <c r="B257" s="5"/>
    </row>
    <row r="258" spans="1:2" ht="12.75" customHeight="1" x14ac:dyDescent="0.2">
      <c r="A258" s="3"/>
      <c r="B258" s="5"/>
    </row>
    <row r="259" spans="1:2" ht="12.75" customHeight="1" x14ac:dyDescent="0.2">
      <c r="A259" s="3"/>
      <c r="B259" s="5"/>
    </row>
    <row r="260" spans="1:2" ht="12.75" customHeight="1" x14ac:dyDescent="0.2">
      <c r="A260" s="3"/>
      <c r="B260" s="5"/>
    </row>
    <row r="261" spans="1:2" ht="12.75" customHeight="1" x14ac:dyDescent="0.2">
      <c r="A261" s="3"/>
      <c r="B261" s="5"/>
    </row>
    <row r="262" spans="1:2" ht="12.75" customHeight="1" x14ac:dyDescent="0.2">
      <c r="A262" s="3"/>
      <c r="B262" s="5"/>
    </row>
    <row r="263" spans="1:2" ht="12.75" customHeight="1" x14ac:dyDescent="0.2">
      <c r="A263" s="3"/>
      <c r="B263" s="5"/>
    </row>
    <row r="264" spans="1:2" ht="12.75" customHeight="1" x14ac:dyDescent="0.2">
      <c r="A264" s="3"/>
      <c r="B264" s="5"/>
    </row>
    <row r="265" spans="1:2" ht="12.75" customHeight="1" x14ac:dyDescent="0.2">
      <c r="A265" s="3"/>
      <c r="B265" s="5"/>
    </row>
    <row r="266" spans="1:2" ht="12.75" customHeight="1" x14ac:dyDescent="0.2">
      <c r="A266" s="3"/>
      <c r="B266" s="5"/>
    </row>
    <row r="267" spans="1:2" ht="12.75" customHeight="1" x14ac:dyDescent="0.2">
      <c r="A267" s="3"/>
      <c r="B267" s="5"/>
    </row>
    <row r="268" spans="1:2" ht="12.75" customHeight="1" x14ac:dyDescent="0.2">
      <c r="A268" s="3"/>
      <c r="B268" s="5"/>
    </row>
    <row r="269" spans="1:2" ht="12.75" customHeight="1" x14ac:dyDescent="0.2">
      <c r="A269" s="3"/>
      <c r="B269" s="5"/>
    </row>
    <row r="270" spans="1:2" ht="12.75" customHeight="1" x14ac:dyDescent="0.2">
      <c r="A270" s="3"/>
      <c r="B270" s="5"/>
    </row>
    <row r="271" spans="1:2" ht="12.75" customHeight="1" x14ac:dyDescent="0.2">
      <c r="A271" s="3"/>
      <c r="B271" s="5"/>
    </row>
    <row r="272" spans="1:2" ht="12.75" customHeight="1" x14ac:dyDescent="0.2">
      <c r="A272" s="3"/>
      <c r="B272" s="5"/>
    </row>
    <row r="273" spans="1:2" ht="12.75" customHeight="1" x14ac:dyDescent="0.2">
      <c r="A273" s="3"/>
      <c r="B273" s="5"/>
    </row>
    <row r="274" spans="1:2" ht="12.75" customHeight="1" x14ac:dyDescent="0.2">
      <c r="A274" s="3"/>
      <c r="B274" s="5"/>
    </row>
    <row r="275" spans="1:2" ht="12.75" customHeight="1" x14ac:dyDescent="0.2">
      <c r="A275" s="3"/>
      <c r="B275" s="5"/>
    </row>
    <row r="276" spans="1:2" ht="12.75" customHeight="1" x14ac:dyDescent="0.2">
      <c r="A276" s="3"/>
      <c r="B276" s="5"/>
    </row>
    <row r="277" spans="1:2" ht="12.75" customHeight="1" x14ac:dyDescent="0.2">
      <c r="A277" s="3"/>
      <c r="B277" s="5"/>
    </row>
    <row r="278" spans="1:2" ht="12.75" customHeight="1" x14ac:dyDescent="0.2">
      <c r="A278" s="3"/>
      <c r="B278" s="5"/>
    </row>
    <row r="279" spans="1:2" ht="12.75" customHeight="1" x14ac:dyDescent="0.2">
      <c r="A279" s="3"/>
      <c r="B279" s="5"/>
    </row>
    <row r="280" spans="1:2" ht="12.75" customHeight="1" x14ac:dyDescent="0.2">
      <c r="A280" s="3"/>
      <c r="B280" s="5"/>
    </row>
    <row r="281" spans="1:2" ht="12.75" customHeight="1" x14ac:dyDescent="0.2">
      <c r="A281" s="3"/>
      <c r="B281" s="5"/>
    </row>
    <row r="282" spans="1:2" ht="12.75" customHeight="1" x14ac:dyDescent="0.2">
      <c r="A282" s="3"/>
      <c r="B282" s="5"/>
    </row>
    <row r="283" spans="1:2" ht="12.75" customHeight="1" x14ac:dyDescent="0.2">
      <c r="A283" s="3"/>
      <c r="B283" s="5"/>
    </row>
    <row r="284" spans="1:2" ht="12.75" customHeight="1" x14ac:dyDescent="0.2">
      <c r="A284" s="3"/>
      <c r="B284" s="5"/>
    </row>
    <row r="285" spans="1:2" ht="12.75" customHeight="1" x14ac:dyDescent="0.2">
      <c r="A285" s="3"/>
      <c r="B285" s="5"/>
    </row>
    <row r="286" spans="1:2" ht="12.75" customHeight="1" x14ac:dyDescent="0.2">
      <c r="A286" s="3"/>
      <c r="B286" s="5"/>
    </row>
    <row r="287" spans="1:2" ht="12.75" customHeight="1" x14ac:dyDescent="0.2">
      <c r="A287" s="3"/>
      <c r="B287" s="5"/>
    </row>
    <row r="288" spans="1:2" ht="12.75" customHeight="1" x14ac:dyDescent="0.2">
      <c r="A288" s="3"/>
      <c r="B288" s="5"/>
    </row>
    <row r="289" spans="1:2" ht="12.75" customHeight="1" x14ac:dyDescent="0.2">
      <c r="A289" s="3"/>
      <c r="B289" s="5"/>
    </row>
    <row r="290" spans="1:2" ht="12.75" customHeight="1" x14ac:dyDescent="0.2">
      <c r="A290" s="3"/>
      <c r="B290" s="5"/>
    </row>
    <row r="291" spans="1:2" ht="12.75" customHeight="1" x14ac:dyDescent="0.2">
      <c r="A291" s="3"/>
      <c r="B291" s="5"/>
    </row>
    <row r="292" spans="1:2" ht="12.75" customHeight="1" x14ac:dyDescent="0.2">
      <c r="A292" s="3"/>
      <c r="B292" s="5"/>
    </row>
    <row r="293" spans="1:2" ht="12.75" customHeight="1" x14ac:dyDescent="0.2">
      <c r="A293" s="3"/>
      <c r="B293" s="5"/>
    </row>
    <row r="294" spans="1:2" ht="12.75" customHeight="1" x14ac:dyDescent="0.2">
      <c r="A294" s="3"/>
      <c r="B294" s="5"/>
    </row>
    <row r="295" spans="1:2" ht="12.75" customHeight="1" x14ac:dyDescent="0.2">
      <c r="A295" s="3"/>
      <c r="B295" s="5"/>
    </row>
    <row r="296" spans="1:2" ht="12.75" customHeight="1" x14ac:dyDescent="0.2">
      <c r="A296" s="3"/>
      <c r="B296" s="5"/>
    </row>
    <row r="297" spans="1:2" ht="12.75" customHeight="1" x14ac:dyDescent="0.2">
      <c r="A297" s="3"/>
      <c r="B297" s="5"/>
    </row>
    <row r="298" spans="1:2" ht="12.75" customHeight="1" x14ac:dyDescent="0.2">
      <c r="A298" s="3"/>
      <c r="B298" s="5"/>
    </row>
    <row r="299" spans="1:2" ht="12.75" customHeight="1" x14ac:dyDescent="0.2">
      <c r="A299" s="3"/>
      <c r="B299" s="5"/>
    </row>
    <row r="300" spans="1:2" ht="12.75" customHeight="1" x14ac:dyDescent="0.2">
      <c r="A300" s="3"/>
      <c r="B300" s="5"/>
    </row>
    <row r="301" spans="1:2" ht="12.75" customHeight="1" x14ac:dyDescent="0.2">
      <c r="A301" s="3"/>
      <c r="B301" s="5"/>
    </row>
    <row r="302" spans="1:2" ht="12.75" customHeight="1" x14ac:dyDescent="0.2">
      <c r="A302" s="3"/>
      <c r="B302" s="5"/>
    </row>
    <row r="303" spans="1:2" ht="12.75" customHeight="1" x14ac:dyDescent="0.2">
      <c r="A303" s="3"/>
      <c r="B303" s="5"/>
    </row>
    <row r="304" spans="1:2" ht="12.75" customHeight="1" x14ac:dyDescent="0.2">
      <c r="A304" s="3"/>
      <c r="B304" s="5"/>
    </row>
    <row r="305" spans="1:2" ht="12.75" customHeight="1" x14ac:dyDescent="0.2">
      <c r="A305" s="3"/>
      <c r="B305" s="5"/>
    </row>
    <row r="306" spans="1:2" ht="12.75" customHeight="1" x14ac:dyDescent="0.2">
      <c r="A306" s="3"/>
      <c r="B306" s="5"/>
    </row>
    <row r="307" spans="1:2" ht="12.75" customHeight="1" x14ac:dyDescent="0.2">
      <c r="A307" s="3"/>
      <c r="B307" s="5"/>
    </row>
    <row r="308" spans="1:2" ht="12.75" customHeight="1" x14ac:dyDescent="0.2">
      <c r="A308" s="3"/>
      <c r="B308" s="5"/>
    </row>
    <row r="309" spans="1:2" ht="12.75" customHeight="1" x14ac:dyDescent="0.2">
      <c r="A309" s="3"/>
      <c r="B309" s="5"/>
    </row>
    <row r="310" spans="1:2" ht="12.75" customHeight="1" x14ac:dyDescent="0.2">
      <c r="A310" s="3"/>
      <c r="B310" s="5"/>
    </row>
    <row r="311" spans="1:2" ht="12.75" customHeight="1" x14ac:dyDescent="0.2">
      <c r="A311" s="3"/>
      <c r="B311" s="5"/>
    </row>
    <row r="312" spans="1:2" ht="12.75" customHeight="1" x14ac:dyDescent="0.2">
      <c r="A312" s="3"/>
      <c r="B312" s="5"/>
    </row>
    <row r="313" spans="1:2" ht="12.75" customHeight="1" x14ac:dyDescent="0.2">
      <c r="A313" s="3"/>
      <c r="B313" s="5"/>
    </row>
    <row r="314" spans="1:2" ht="12.75" customHeight="1" x14ac:dyDescent="0.2">
      <c r="A314" s="3"/>
      <c r="B314" s="5"/>
    </row>
    <row r="315" spans="1:2" ht="12.75" customHeight="1" x14ac:dyDescent="0.2">
      <c r="A315" s="3"/>
      <c r="B315" s="5"/>
    </row>
    <row r="316" spans="1:2" ht="12.75" customHeight="1" x14ac:dyDescent="0.2">
      <c r="A316" s="3"/>
      <c r="B316" s="5"/>
    </row>
    <row r="317" spans="1:2" ht="12.75" customHeight="1" x14ac:dyDescent="0.2">
      <c r="A317" s="3"/>
      <c r="B317" s="5"/>
    </row>
    <row r="318" spans="1:2" ht="12.75" customHeight="1" x14ac:dyDescent="0.2">
      <c r="A318" s="3"/>
      <c r="B318" s="5"/>
    </row>
    <row r="319" spans="1:2" ht="12.75" customHeight="1" x14ac:dyDescent="0.2">
      <c r="A319" s="3"/>
      <c r="B319" s="5"/>
    </row>
    <row r="320" spans="1:2" ht="12.75" customHeight="1" x14ac:dyDescent="0.2">
      <c r="A320" s="3"/>
      <c r="B320" s="5"/>
    </row>
    <row r="321" spans="1:2" ht="12.75" customHeight="1" x14ac:dyDescent="0.2">
      <c r="A321" s="3"/>
      <c r="B321" s="5"/>
    </row>
    <row r="322" spans="1:2" ht="12.75" customHeight="1" x14ac:dyDescent="0.2">
      <c r="A322" s="3"/>
      <c r="B322" s="5"/>
    </row>
    <row r="323" spans="1:2" ht="12.75" customHeight="1" x14ac:dyDescent="0.2">
      <c r="A323" s="3"/>
      <c r="B323" s="5"/>
    </row>
    <row r="324" spans="1:2" ht="12.75" customHeight="1" x14ac:dyDescent="0.2">
      <c r="A324" s="3"/>
      <c r="B324" s="5"/>
    </row>
    <row r="325" spans="1:2" ht="12.75" customHeight="1" x14ac:dyDescent="0.2">
      <c r="A325" s="3"/>
      <c r="B325" s="5"/>
    </row>
    <row r="326" spans="1:2" ht="12.75" customHeight="1" x14ac:dyDescent="0.2">
      <c r="A326" s="3"/>
      <c r="B326" s="5"/>
    </row>
    <row r="327" spans="1:2" ht="12.75" customHeight="1" x14ac:dyDescent="0.2">
      <c r="A327" s="3"/>
      <c r="B327" s="5"/>
    </row>
    <row r="328" spans="1:2" ht="12.75" customHeight="1" x14ac:dyDescent="0.2">
      <c r="A328" s="3"/>
      <c r="B328" s="5"/>
    </row>
    <row r="329" spans="1:2" ht="12.75" customHeight="1" x14ac:dyDescent="0.2">
      <c r="A329" s="3"/>
      <c r="B329" s="5"/>
    </row>
    <row r="330" spans="1:2" ht="12.75" customHeight="1" x14ac:dyDescent="0.2">
      <c r="A330" s="3"/>
      <c r="B330" s="5"/>
    </row>
    <row r="331" spans="1:2" ht="12.75" customHeight="1" x14ac:dyDescent="0.2">
      <c r="A331" s="3"/>
      <c r="B331" s="5"/>
    </row>
    <row r="332" spans="1:2" ht="12.75" customHeight="1" x14ac:dyDescent="0.2">
      <c r="A332" s="3"/>
      <c r="B332" s="5"/>
    </row>
    <row r="333" spans="1:2" ht="12.75" customHeight="1" x14ac:dyDescent="0.2">
      <c r="A333" s="3"/>
      <c r="B333" s="5"/>
    </row>
    <row r="334" spans="1:2" ht="12.75" customHeight="1" x14ac:dyDescent="0.2">
      <c r="A334" s="3"/>
      <c r="B334" s="5"/>
    </row>
    <row r="335" spans="1:2" ht="12.75" customHeight="1" x14ac:dyDescent="0.2">
      <c r="A335" s="3"/>
      <c r="B335" s="5"/>
    </row>
    <row r="336" spans="1:2" ht="12.75" customHeight="1" x14ac:dyDescent="0.2">
      <c r="A336" s="3"/>
      <c r="B336" s="5"/>
    </row>
    <row r="337" spans="1:2" ht="12.75" customHeight="1" x14ac:dyDescent="0.2">
      <c r="A337" s="3"/>
      <c r="B337" s="5"/>
    </row>
    <row r="338" spans="1:2" ht="12.75" customHeight="1" x14ac:dyDescent="0.2">
      <c r="A338" s="3"/>
      <c r="B338" s="5"/>
    </row>
    <row r="339" spans="1:2" ht="12.75" customHeight="1" x14ac:dyDescent="0.2">
      <c r="A339" s="3"/>
      <c r="B339" s="5"/>
    </row>
    <row r="340" spans="1:2" ht="12.75" customHeight="1" x14ac:dyDescent="0.2">
      <c r="A340" s="3"/>
      <c r="B340" s="5"/>
    </row>
    <row r="341" spans="1:2" ht="12.75" customHeight="1" x14ac:dyDescent="0.2">
      <c r="A341" s="3"/>
      <c r="B341" s="5"/>
    </row>
    <row r="342" spans="1:2" ht="12.75" customHeight="1" x14ac:dyDescent="0.2">
      <c r="A342" s="3"/>
      <c r="B342" s="5"/>
    </row>
    <row r="343" spans="1:2" ht="12.75" customHeight="1" x14ac:dyDescent="0.2">
      <c r="A343" s="3"/>
      <c r="B343" s="5"/>
    </row>
    <row r="344" spans="1:2" ht="12.75" customHeight="1" x14ac:dyDescent="0.2">
      <c r="A344" s="3"/>
      <c r="B344" s="5"/>
    </row>
    <row r="345" spans="1:2" ht="12.75" customHeight="1" x14ac:dyDescent="0.2">
      <c r="A345" s="3"/>
      <c r="B345" s="5"/>
    </row>
    <row r="346" spans="1:2" ht="12.75" customHeight="1" x14ac:dyDescent="0.2">
      <c r="A346" s="3"/>
      <c r="B346" s="5"/>
    </row>
    <row r="347" spans="1:2" ht="12.75" customHeight="1" x14ac:dyDescent="0.2">
      <c r="A347" s="3"/>
      <c r="B347" s="5"/>
    </row>
    <row r="348" spans="1:2" ht="12.75" customHeight="1" x14ac:dyDescent="0.2">
      <c r="A348" s="3"/>
      <c r="B348" s="5"/>
    </row>
    <row r="349" spans="1:2" ht="12.75" customHeight="1" x14ac:dyDescent="0.2">
      <c r="A349" s="3"/>
      <c r="B349" s="5"/>
    </row>
    <row r="350" spans="1:2" ht="12.75" customHeight="1" x14ac:dyDescent="0.2">
      <c r="A350" s="3"/>
      <c r="B350" s="5"/>
    </row>
    <row r="351" spans="1:2" ht="12.75" customHeight="1" x14ac:dyDescent="0.2">
      <c r="A351" s="3"/>
      <c r="B351" s="5"/>
    </row>
    <row r="352" spans="1:2" ht="12.75" customHeight="1" x14ac:dyDescent="0.2">
      <c r="A352" s="3"/>
      <c r="B352" s="5"/>
    </row>
    <row r="353" spans="1:2" ht="12.75" customHeight="1" x14ac:dyDescent="0.2">
      <c r="A353" s="3"/>
      <c r="B353" s="5"/>
    </row>
    <row r="354" spans="1:2" ht="12.75" customHeight="1" x14ac:dyDescent="0.2">
      <c r="A354" s="3"/>
      <c r="B354" s="5"/>
    </row>
    <row r="355" spans="1:2" ht="12.75" customHeight="1" x14ac:dyDescent="0.2">
      <c r="A355" s="3"/>
      <c r="B355" s="5"/>
    </row>
    <row r="356" spans="1:2" ht="12.75" customHeight="1" x14ac:dyDescent="0.2">
      <c r="A356" s="3"/>
      <c r="B356" s="5"/>
    </row>
    <row r="357" spans="1:2" ht="12.75" customHeight="1" x14ac:dyDescent="0.2">
      <c r="A357" s="3"/>
      <c r="B357" s="5"/>
    </row>
    <row r="358" spans="1:2" ht="12.75" customHeight="1" x14ac:dyDescent="0.2">
      <c r="A358" s="3"/>
      <c r="B358" s="5"/>
    </row>
    <row r="359" spans="1:2" ht="12.75" customHeight="1" x14ac:dyDescent="0.2">
      <c r="A359" s="3"/>
      <c r="B359" s="5"/>
    </row>
    <row r="360" spans="1:2" ht="12.75" customHeight="1" x14ac:dyDescent="0.2">
      <c r="A360" s="3"/>
      <c r="B360" s="5"/>
    </row>
    <row r="361" spans="1:2" ht="12.75" customHeight="1" x14ac:dyDescent="0.2">
      <c r="A361" s="3"/>
      <c r="B361" s="5"/>
    </row>
    <row r="362" spans="1:2" ht="12.75" customHeight="1" x14ac:dyDescent="0.2">
      <c r="A362" s="3"/>
      <c r="B362" s="5"/>
    </row>
    <row r="363" spans="1:2" ht="12.75" customHeight="1" x14ac:dyDescent="0.2">
      <c r="A363" s="3"/>
      <c r="B363" s="5"/>
    </row>
    <row r="364" spans="1:2" ht="12.75" customHeight="1" x14ac:dyDescent="0.2">
      <c r="A364" s="3"/>
      <c r="B364" s="5"/>
    </row>
    <row r="365" spans="1:2" ht="12.75" customHeight="1" x14ac:dyDescent="0.2">
      <c r="A365" s="3"/>
      <c r="B365" s="5"/>
    </row>
    <row r="366" spans="1:2" ht="12.75" customHeight="1" x14ac:dyDescent="0.2">
      <c r="A366" s="3"/>
      <c r="B366" s="5"/>
    </row>
    <row r="367" spans="1:2" ht="12.75" customHeight="1" x14ac:dyDescent="0.2">
      <c r="A367" s="3"/>
      <c r="B367" s="5"/>
    </row>
    <row r="368" spans="1:2" ht="12.75" customHeight="1" x14ac:dyDescent="0.2">
      <c r="A368" s="3"/>
      <c r="B368" s="5"/>
    </row>
    <row r="369" spans="1:2" ht="12.75" customHeight="1" x14ac:dyDescent="0.2">
      <c r="A369" s="3"/>
      <c r="B369" s="5"/>
    </row>
    <row r="370" spans="1:2" ht="12.75" customHeight="1" x14ac:dyDescent="0.2">
      <c r="A370" s="3"/>
      <c r="B370" s="5"/>
    </row>
    <row r="371" spans="1:2" ht="12.75" customHeight="1" x14ac:dyDescent="0.2">
      <c r="A371" s="3"/>
      <c r="B371" s="5"/>
    </row>
    <row r="372" spans="1:2" ht="12.75" customHeight="1" x14ac:dyDescent="0.2">
      <c r="A372" s="3"/>
      <c r="B372" s="5"/>
    </row>
    <row r="373" spans="1:2" ht="12.75" customHeight="1" x14ac:dyDescent="0.2">
      <c r="A373" s="3"/>
      <c r="B373" s="5"/>
    </row>
    <row r="374" spans="1:2" ht="12.75" customHeight="1" x14ac:dyDescent="0.2">
      <c r="A374" s="3"/>
      <c r="B374" s="5"/>
    </row>
    <row r="375" spans="1:2" ht="12.75" customHeight="1" x14ac:dyDescent="0.2">
      <c r="A375" s="3"/>
      <c r="B375" s="5"/>
    </row>
    <row r="376" spans="1:2" ht="12.75" customHeight="1" x14ac:dyDescent="0.2">
      <c r="A376" s="3"/>
      <c r="B376" s="5"/>
    </row>
    <row r="377" spans="1:2" ht="12.75" customHeight="1" x14ac:dyDescent="0.2">
      <c r="A377" s="3"/>
      <c r="B377" s="5"/>
    </row>
    <row r="378" spans="1:2" ht="12.75" customHeight="1" x14ac:dyDescent="0.2">
      <c r="A378" s="3"/>
      <c r="B378" s="5"/>
    </row>
    <row r="379" spans="1:2" ht="12.75" customHeight="1" x14ac:dyDescent="0.2">
      <c r="A379" s="3"/>
      <c r="B379" s="5"/>
    </row>
    <row r="380" spans="1:2" ht="12.75" customHeight="1" x14ac:dyDescent="0.2">
      <c r="A380" s="3"/>
      <c r="B380" s="5"/>
    </row>
    <row r="381" spans="1:2" ht="12.75" customHeight="1" x14ac:dyDescent="0.2">
      <c r="A381" s="3"/>
      <c r="B381" s="5"/>
    </row>
    <row r="382" spans="1:2" ht="12.75" customHeight="1" x14ac:dyDescent="0.2">
      <c r="A382" s="3"/>
      <c r="B382" s="5"/>
    </row>
    <row r="383" spans="1:2" ht="12.75" customHeight="1" x14ac:dyDescent="0.2">
      <c r="A383" s="3"/>
      <c r="B383" s="5"/>
    </row>
    <row r="384" spans="1:2" ht="12.75" customHeight="1" x14ac:dyDescent="0.2">
      <c r="A384" s="3"/>
      <c r="B384" s="5"/>
    </row>
    <row r="385" spans="1:2" ht="12.75" customHeight="1" x14ac:dyDescent="0.2">
      <c r="A385" s="3"/>
      <c r="B385" s="5"/>
    </row>
    <row r="386" spans="1:2" ht="12.75" customHeight="1" x14ac:dyDescent="0.2">
      <c r="A386" s="3"/>
      <c r="B386" s="5"/>
    </row>
    <row r="387" spans="1:2" ht="12.75" customHeight="1" x14ac:dyDescent="0.2">
      <c r="A387" s="3"/>
      <c r="B387" s="5"/>
    </row>
    <row r="388" spans="1:2" ht="12.75" customHeight="1" x14ac:dyDescent="0.2">
      <c r="A388" s="3"/>
      <c r="B388" s="5"/>
    </row>
    <row r="389" spans="1:2" ht="12.75" customHeight="1" x14ac:dyDescent="0.2">
      <c r="A389" s="3"/>
      <c r="B389" s="5"/>
    </row>
    <row r="390" spans="1:2" ht="12.75" customHeight="1" x14ac:dyDescent="0.2">
      <c r="A390" s="3"/>
      <c r="B390" s="5"/>
    </row>
    <row r="391" spans="1:2" ht="12.75" customHeight="1" x14ac:dyDescent="0.2">
      <c r="A391" s="3"/>
      <c r="B391" s="5"/>
    </row>
    <row r="392" spans="1:2" ht="12.75" customHeight="1" x14ac:dyDescent="0.2">
      <c r="A392" s="3"/>
      <c r="B392" s="5"/>
    </row>
    <row r="393" spans="1:2" ht="12.75" customHeight="1" x14ac:dyDescent="0.2">
      <c r="A393" s="3"/>
      <c r="B393" s="5"/>
    </row>
    <row r="394" spans="1:2" ht="12.75" customHeight="1" x14ac:dyDescent="0.2">
      <c r="A394" s="3"/>
      <c r="B394" s="5"/>
    </row>
    <row r="395" spans="1:2" ht="12.75" customHeight="1" x14ac:dyDescent="0.2">
      <c r="A395" s="3"/>
      <c r="B395" s="5"/>
    </row>
    <row r="396" spans="1:2" ht="12.75" customHeight="1" x14ac:dyDescent="0.2">
      <c r="A396" s="3"/>
      <c r="B396" s="5"/>
    </row>
    <row r="397" spans="1:2" ht="12.75" customHeight="1" x14ac:dyDescent="0.2">
      <c r="A397" s="3"/>
      <c r="B397" s="5"/>
    </row>
    <row r="398" spans="1:2" ht="12.75" customHeight="1" x14ac:dyDescent="0.2">
      <c r="A398" s="3"/>
      <c r="B398" s="5"/>
    </row>
    <row r="399" spans="1:2" ht="12.75" customHeight="1" x14ac:dyDescent="0.2">
      <c r="A399" s="3"/>
      <c r="B399" s="5"/>
    </row>
    <row r="400" spans="1:2" ht="12.75" customHeight="1" x14ac:dyDescent="0.2">
      <c r="A400" s="3"/>
      <c r="B400" s="5"/>
    </row>
    <row r="401" spans="1:2" ht="12.75" customHeight="1" x14ac:dyDescent="0.2">
      <c r="A401" s="3"/>
      <c r="B401" s="5"/>
    </row>
    <row r="402" spans="1:2" ht="12.75" customHeight="1" x14ac:dyDescent="0.2">
      <c r="A402" s="3"/>
      <c r="B402" s="5"/>
    </row>
    <row r="403" spans="1:2" ht="12.75" customHeight="1" x14ac:dyDescent="0.2">
      <c r="A403" s="3"/>
      <c r="B403" s="5"/>
    </row>
    <row r="404" spans="1:2" ht="12.75" customHeight="1" x14ac:dyDescent="0.2">
      <c r="A404" s="3"/>
      <c r="B404" s="5"/>
    </row>
    <row r="405" spans="1:2" ht="12.75" customHeight="1" x14ac:dyDescent="0.2">
      <c r="A405" s="3"/>
      <c r="B405" s="5"/>
    </row>
    <row r="406" spans="1:2" ht="12.75" customHeight="1" x14ac:dyDescent="0.2">
      <c r="A406" s="3"/>
      <c r="B406" s="5"/>
    </row>
    <row r="407" spans="1:2" ht="12.75" customHeight="1" x14ac:dyDescent="0.2">
      <c r="A407" s="3"/>
      <c r="B407" s="5"/>
    </row>
    <row r="408" spans="1:2" ht="12.75" customHeight="1" x14ac:dyDescent="0.2">
      <c r="A408" s="3"/>
      <c r="B408" s="5"/>
    </row>
    <row r="409" spans="1:2" ht="12.75" customHeight="1" x14ac:dyDescent="0.2">
      <c r="A409" s="3"/>
      <c r="B409" s="5"/>
    </row>
    <row r="410" spans="1:2" ht="12.75" customHeight="1" x14ac:dyDescent="0.2">
      <c r="A410" s="3"/>
      <c r="B410" s="5"/>
    </row>
    <row r="411" spans="1:2" ht="12.75" customHeight="1" x14ac:dyDescent="0.2">
      <c r="A411" s="3"/>
      <c r="B411" s="5"/>
    </row>
    <row r="412" spans="1:2" ht="12.75" customHeight="1" x14ac:dyDescent="0.2">
      <c r="A412" s="3"/>
      <c r="B412" s="5"/>
    </row>
    <row r="413" spans="1:2" ht="12.75" customHeight="1" x14ac:dyDescent="0.2">
      <c r="A413" s="3"/>
      <c r="B413" s="5"/>
    </row>
    <row r="414" spans="1:2" ht="12.75" customHeight="1" x14ac:dyDescent="0.2">
      <c r="A414" s="3"/>
      <c r="B414" s="5"/>
    </row>
    <row r="415" spans="1:2" ht="12.75" customHeight="1" x14ac:dyDescent="0.2">
      <c r="A415" s="3"/>
      <c r="B415" s="5"/>
    </row>
    <row r="416" spans="1:2" ht="12.75" customHeight="1" x14ac:dyDescent="0.2">
      <c r="A416" s="3"/>
      <c r="B416" s="5"/>
    </row>
    <row r="417" spans="1:2" ht="12.75" customHeight="1" x14ac:dyDescent="0.2">
      <c r="A417" s="3"/>
      <c r="B417" s="5"/>
    </row>
    <row r="418" spans="1:2" ht="12.75" customHeight="1" x14ac:dyDescent="0.2">
      <c r="A418" s="3"/>
      <c r="B418" s="5"/>
    </row>
    <row r="419" spans="1:2" ht="12.75" customHeight="1" x14ac:dyDescent="0.2">
      <c r="A419" s="3"/>
      <c r="B419" s="5"/>
    </row>
    <row r="420" spans="1:2" ht="12.75" customHeight="1" x14ac:dyDescent="0.2">
      <c r="A420" s="3"/>
      <c r="B420" s="5"/>
    </row>
    <row r="421" spans="1:2" ht="12.75" customHeight="1" x14ac:dyDescent="0.2">
      <c r="A421" s="3"/>
      <c r="B421" s="5"/>
    </row>
    <row r="422" spans="1:2" ht="12.75" customHeight="1" x14ac:dyDescent="0.2">
      <c r="A422" s="3"/>
      <c r="B422" s="5"/>
    </row>
    <row r="423" spans="1:2" ht="12.75" customHeight="1" x14ac:dyDescent="0.2">
      <c r="A423" s="3"/>
      <c r="B423" s="5"/>
    </row>
    <row r="424" spans="1:2" ht="12.75" customHeight="1" x14ac:dyDescent="0.2">
      <c r="A424" s="3"/>
      <c r="B424" s="5"/>
    </row>
    <row r="425" spans="1:2" ht="12.75" customHeight="1" x14ac:dyDescent="0.2">
      <c r="A425" s="3"/>
      <c r="B425" s="5"/>
    </row>
    <row r="426" spans="1:2" ht="12.75" customHeight="1" x14ac:dyDescent="0.2">
      <c r="A426" s="3"/>
      <c r="B426" s="5"/>
    </row>
    <row r="427" spans="1:2" ht="12.75" customHeight="1" x14ac:dyDescent="0.2">
      <c r="A427" s="3"/>
      <c r="B427" s="5"/>
    </row>
    <row r="428" spans="1:2" ht="12.75" customHeight="1" x14ac:dyDescent="0.2">
      <c r="A428" s="3"/>
      <c r="B428" s="5"/>
    </row>
    <row r="429" spans="1:2" ht="12.75" customHeight="1" x14ac:dyDescent="0.2">
      <c r="A429" s="3"/>
      <c r="B429" s="5"/>
    </row>
    <row r="430" spans="1:2" ht="12.75" customHeight="1" x14ac:dyDescent="0.2">
      <c r="A430" s="3"/>
      <c r="B430" s="5"/>
    </row>
    <row r="431" spans="1:2" ht="12.75" customHeight="1" x14ac:dyDescent="0.2">
      <c r="A431" s="3"/>
      <c r="B431" s="5"/>
    </row>
    <row r="432" spans="1:2" ht="12.75" customHeight="1" x14ac:dyDescent="0.2">
      <c r="A432" s="3"/>
      <c r="B432" s="5"/>
    </row>
    <row r="433" spans="1:2" ht="12.75" customHeight="1" x14ac:dyDescent="0.2">
      <c r="A433" s="3"/>
      <c r="B433" s="5"/>
    </row>
    <row r="434" spans="1:2" ht="12.75" customHeight="1" x14ac:dyDescent="0.2">
      <c r="A434" s="3"/>
      <c r="B434" s="5"/>
    </row>
    <row r="435" spans="1:2" ht="12.75" customHeight="1" x14ac:dyDescent="0.2">
      <c r="A435" s="3"/>
      <c r="B435" s="5"/>
    </row>
    <row r="436" spans="1:2" ht="12.75" customHeight="1" x14ac:dyDescent="0.2">
      <c r="A436" s="3"/>
      <c r="B436" s="5"/>
    </row>
    <row r="437" spans="1:2" ht="12.75" customHeight="1" x14ac:dyDescent="0.2">
      <c r="A437" s="3"/>
      <c r="B437" s="5"/>
    </row>
    <row r="438" spans="1:2" ht="12.75" customHeight="1" x14ac:dyDescent="0.2">
      <c r="A438" s="3"/>
      <c r="B438" s="5"/>
    </row>
    <row r="439" spans="1:2" ht="12.75" customHeight="1" x14ac:dyDescent="0.2">
      <c r="A439" s="3"/>
      <c r="B439" s="5"/>
    </row>
    <row r="440" spans="1:2" ht="12.75" customHeight="1" x14ac:dyDescent="0.2">
      <c r="A440" s="3"/>
      <c r="B440" s="5"/>
    </row>
    <row r="441" spans="1:2" ht="12.75" customHeight="1" x14ac:dyDescent="0.2">
      <c r="A441" s="3"/>
      <c r="B441" s="5"/>
    </row>
    <row r="442" spans="1:2" ht="12.75" customHeight="1" x14ac:dyDescent="0.2">
      <c r="A442" s="3"/>
      <c r="B442" s="5"/>
    </row>
    <row r="443" spans="1:2" ht="12.75" customHeight="1" x14ac:dyDescent="0.2">
      <c r="A443" s="3"/>
      <c r="B443" s="5"/>
    </row>
    <row r="444" spans="1:2" ht="12.75" customHeight="1" x14ac:dyDescent="0.2">
      <c r="A444" s="3"/>
      <c r="B444" s="5"/>
    </row>
    <row r="445" spans="1:2" ht="12.75" customHeight="1" x14ac:dyDescent="0.2">
      <c r="A445" s="3"/>
      <c r="B445" s="5"/>
    </row>
    <row r="446" spans="1:2" ht="12.75" customHeight="1" x14ac:dyDescent="0.2">
      <c r="A446" s="3"/>
      <c r="B446" s="5"/>
    </row>
    <row r="447" spans="1:2" ht="12.75" customHeight="1" x14ac:dyDescent="0.2">
      <c r="A447" s="3"/>
      <c r="B447" s="5"/>
    </row>
    <row r="448" spans="1:2" ht="12.75" customHeight="1" x14ac:dyDescent="0.2">
      <c r="A448" s="3"/>
      <c r="B448" s="5"/>
    </row>
    <row r="449" spans="1:2" ht="12.75" customHeight="1" x14ac:dyDescent="0.2">
      <c r="A449" s="3"/>
      <c r="B449" s="5"/>
    </row>
    <row r="450" spans="1:2" ht="12.75" customHeight="1" x14ac:dyDescent="0.2">
      <c r="A450" s="3"/>
      <c r="B450" s="5"/>
    </row>
    <row r="451" spans="1:2" ht="12.75" customHeight="1" x14ac:dyDescent="0.2">
      <c r="A451" s="3"/>
      <c r="B451" s="5"/>
    </row>
    <row r="452" spans="1:2" ht="12.75" customHeight="1" x14ac:dyDescent="0.2">
      <c r="A452" s="3"/>
      <c r="B452" s="5"/>
    </row>
    <row r="453" spans="1:2" ht="12.75" customHeight="1" x14ac:dyDescent="0.2">
      <c r="A453" s="3"/>
      <c r="B453" s="5"/>
    </row>
    <row r="454" spans="1:2" ht="12.75" customHeight="1" x14ac:dyDescent="0.2">
      <c r="A454" s="3"/>
      <c r="B454" s="5"/>
    </row>
    <row r="455" spans="1:2" ht="12.75" customHeight="1" x14ac:dyDescent="0.2">
      <c r="A455" s="3"/>
      <c r="B455" s="5"/>
    </row>
    <row r="456" spans="1:2" ht="12.75" customHeight="1" x14ac:dyDescent="0.2">
      <c r="A456" s="3"/>
      <c r="B456" s="5"/>
    </row>
    <row r="457" spans="1:2" ht="12.75" customHeight="1" x14ac:dyDescent="0.2">
      <c r="A457" s="3"/>
      <c r="B457" s="5"/>
    </row>
    <row r="458" spans="1:2" ht="12.75" customHeight="1" x14ac:dyDescent="0.2">
      <c r="A458" s="3"/>
      <c r="B458" s="5"/>
    </row>
    <row r="459" spans="1:2" ht="12.75" customHeight="1" x14ac:dyDescent="0.2">
      <c r="A459" s="3"/>
      <c r="B459" s="5"/>
    </row>
    <row r="460" spans="1:2" ht="12.75" customHeight="1" x14ac:dyDescent="0.2">
      <c r="A460" s="3"/>
      <c r="B460" s="5"/>
    </row>
    <row r="461" spans="1:2" ht="12.75" customHeight="1" x14ac:dyDescent="0.2">
      <c r="A461" s="3"/>
      <c r="B461" s="5"/>
    </row>
    <row r="462" spans="1:2" ht="12.75" customHeight="1" x14ac:dyDescent="0.2">
      <c r="A462" s="3"/>
      <c r="B462" s="5"/>
    </row>
    <row r="463" spans="1:2" ht="12.75" customHeight="1" x14ac:dyDescent="0.2">
      <c r="A463" s="3"/>
      <c r="B463" s="5"/>
    </row>
    <row r="464" spans="1:2" ht="12.75" customHeight="1" x14ac:dyDescent="0.2">
      <c r="A464" s="3"/>
      <c r="B464" s="5"/>
    </row>
    <row r="465" spans="1:2" ht="12.75" customHeight="1" x14ac:dyDescent="0.2">
      <c r="A465" s="3"/>
      <c r="B465" s="5"/>
    </row>
    <row r="466" spans="1:2" ht="12.75" customHeight="1" x14ac:dyDescent="0.2">
      <c r="A466" s="3"/>
      <c r="B466" s="5"/>
    </row>
    <row r="467" spans="1:2" ht="12.75" customHeight="1" x14ac:dyDescent="0.2">
      <c r="A467" s="3"/>
      <c r="B467" s="5"/>
    </row>
    <row r="468" spans="1:2" ht="12.75" customHeight="1" x14ac:dyDescent="0.2">
      <c r="A468" s="3"/>
      <c r="B468" s="5"/>
    </row>
    <row r="469" spans="1:2" ht="12.75" customHeight="1" x14ac:dyDescent="0.2">
      <c r="A469" s="3"/>
      <c r="B469" s="5"/>
    </row>
    <row r="470" spans="1:2" ht="12.75" customHeight="1" x14ac:dyDescent="0.2">
      <c r="A470" s="3"/>
      <c r="B470" s="5"/>
    </row>
    <row r="471" spans="1:2" ht="12.75" customHeight="1" x14ac:dyDescent="0.2">
      <c r="A471" s="3"/>
      <c r="B471" s="5"/>
    </row>
    <row r="472" spans="1:2" ht="12.75" customHeight="1" x14ac:dyDescent="0.2">
      <c r="A472" s="3"/>
      <c r="B472" s="5"/>
    </row>
    <row r="473" spans="1:2" ht="12.75" customHeight="1" x14ac:dyDescent="0.2">
      <c r="A473" s="3"/>
      <c r="B473" s="5"/>
    </row>
    <row r="474" spans="1:2" ht="12.75" customHeight="1" x14ac:dyDescent="0.2">
      <c r="A474" s="3"/>
      <c r="B474" s="5"/>
    </row>
    <row r="475" spans="1:2" ht="12.75" customHeight="1" x14ac:dyDescent="0.2">
      <c r="A475" s="3"/>
      <c r="B475" s="5"/>
    </row>
    <row r="476" spans="1:2" ht="12.75" customHeight="1" x14ac:dyDescent="0.2">
      <c r="A476" s="3"/>
      <c r="B476" s="5"/>
    </row>
    <row r="477" spans="1:2" ht="12.75" customHeight="1" x14ac:dyDescent="0.2">
      <c r="A477" s="3"/>
      <c r="B477" s="5"/>
    </row>
    <row r="478" spans="1:2" ht="12.75" customHeight="1" x14ac:dyDescent="0.2">
      <c r="A478" s="3"/>
      <c r="B478" s="5"/>
    </row>
    <row r="479" spans="1:2" ht="12.75" customHeight="1" x14ac:dyDescent="0.2">
      <c r="A479" s="3"/>
      <c r="B479" s="5"/>
    </row>
    <row r="480" spans="1:2" ht="12.75" customHeight="1" x14ac:dyDescent="0.2">
      <c r="A480" s="3"/>
      <c r="B480" s="5"/>
    </row>
    <row r="481" spans="1:2" ht="12.75" customHeight="1" x14ac:dyDescent="0.2">
      <c r="A481" s="3"/>
      <c r="B481" s="5"/>
    </row>
    <row r="482" spans="1:2" ht="12.75" customHeight="1" x14ac:dyDescent="0.2">
      <c r="A482" s="3"/>
      <c r="B482" s="5"/>
    </row>
    <row r="483" spans="1:2" ht="12.75" customHeight="1" x14ac:dyDescent="0.2">
      <c r="A483" s="3"/>
      <c r="B483" s="5"/>
    </row>
    <row r="484" spans="1:2" ht="12.75" customHeight="1" x14ac:dyDescent="0.2">
      <c r="A484" s="3"/>
      <c r="B484" s="5"/>
    </row>
    <row r="485" spans="1:2" ht="12.75" customHeight="1" x14ac:dyDescent="0.2">
      <c r="A485" s="3"/>
      <c r="B485" s="5"/>
    </row>
    <row r="486" spans="1:2" ht="12.75" customHeight="1" x14ac:dyDescent="0.2">
      <c r="A486" s="3"/>
      <c r="B486" s="5"/>
    </row>
    <row r="487" spans="1:2" ht="12.75" customHeight="1" x14ac:dyDescent="0.2">
      <c r="A487" s="3"/>
      <c r="B487" s="5"/>
    </row>
    <row r="488" spans="1:2" ht="12.75" customHeight="1" x14ac:dyDescent="0.2">
      <c r="A488" s="3"/>
      <c r="B488" s="5"/>
    </row>
    <row r="489" spans="1:2" ht="12.75" customHeight="1" x14ac:dyDescent="0.2">
      <c r="A489" s="3"/>
      <c r="B489" s="5"/>
    </row>
    <row r="490" spans="1:2" ht="12.75" customHeight="1" x14ac:dyDescent="0.2">
      <c r="A490" s="3"/>
      <c r="B490" s="5"/>
    </row>
    <row r="491" spans="1:2" ht="12.75" customHeight="1" x14ac:dyDescent="0.2">
      <c r="A491" s="3"/>
      <c r="B491" s="5"/>
    </row>
    <row r="492" spans="1:2" ht="12.75" customHeight="1" x14ac:dyDescent="0.2">
      <c r="A492" s="3"/>
      <c r="B492" s="5"/>
    </row>
    <row r="493" spans="1:2" ht="12.75" customHeight="1" x14ac:dyDescent="0.2">
      <c r="A493" s="3"/>
      <c r="B493" s="5"/>
    </row>
    <row r="494" spans="1:2" ht="12.75" customHeight="1" x14ac:dyDescent="0.2">
      <c r="A494" s="3"/>
      <c r="B494" s="5"/>
    </row>
    <row r="495" spans="1:2" ht="12.75" customHeight="1" x14ac:dyDescent="0.2">
      <c r="A495" s="3"/>
      <c r="B495" s="5"/>
    </row>
    <row r="496" spans="1:2" ht="12.75" customHeight="1" x14ac:dyDescent="0.2">
      <c r="A496" s="3"/>
      <c r="B496" s="5"/>
    </row>
    <row r="497" spans="1:2" ht="12.75" customHeight="1" x14ac:dyDescent="0.2">
      <c r="A497" s="3"/>
      <c r="B497" s="5"/>
    </row>
    <row r="498" spans="1:2" ht="12.75" customHeight="1" x14ac:dyDescent="0.2">
      <c r="A498" s="3"/>
      <c r="B498" s="5"/>
    </row>
    <row r="499" spans="1:2" ht="12.75" customHeight="1" x14ac:dyDescent="0.2">
      <c r="A499" s="3"/>
      <c r="B499" s="5"/>
    </row>
    <row r="500" spans="1:2" ht="12.75" customHeight="1" x14ac:dyDescent="0.2">
      <c r="A500" s="3"/>
      <c r="B500" s="5"/>
    </row>
    <row r="501" spans="1:2" ht="12.75" customHeight="1" x14ac:dyDescent="0.2">
      <c r="A501" s="3"/>
      <c r="B501" s="5"/>
    </row>
    <row r="502" spans="1:2" ht="12.75" customHeight="1" x14ac:dyDescent="0.2">
      <c r="A502" s="3"/>
      <c r="B502" s="5"/>
    </row>
    <row r="503" spans="1:2" ht="12.75" customHeight="1" x14ac:dyDescent="0.2">
      <c r="A503" s="3"/>
      <c r="B503" s="5"/>
    </row>
    <row r="504" spans="1:2" ht="12.75" customHeight="1" x14ac:dyDescent="0.2">
      <c r="A504" s="3"/>
      <c r="B504" s="5"/>
    </row>
    <row r="505" spans="1:2" ht="12.75" customHeight="1" x14ac:dyDescent="0.2">
      <c r="A505" s="3"/>
      <c r="B505" s="5"/>
    </row>
    <row r="506" spans="1:2" ht="12.75" customHeight="1" x14ac:dyDescent="0.2">
      <c r="A506" s="3"/>
      <c r="B506" s="5"/>
    </row>
    <row r="507" spans="1:2" ht="12.75" customHeight="1" x14ac:dyDescent="0.2">
      <c r="A507" s="3"/>
      <c r="B507" s="5"/>
    </row>
    <row r="508" spans="1:2" ht="12.75" customHeight="1" x14ac:dyDescent="0.2">
      <c r="A508" s="3"/>
      <c r="B508" s="5"/>
    </row>
    <row r="509" spans="1:2" ht="12.75" customHeight="1" x14ac:dyDescent="0.2">
      <c r="A509" s="3"/>
      <c r="B509" s="5"/>
    </row>
    <row r="510" spans="1:2" ht="12.75" customHeight="1" x14ac:dyDescent="0.2">
      <c r="A510" s="3"/>
      <c r="B510" s="5"/>
    </row>
    <row r="511" spans="1:2" ht="12.75" customHeight="1" x14ac:dyDescent="0.2">
      <c r="A511" s="3"/>
      <c r="B511" s="5"/>
    </row>
    <row r="512" spans="1:2" ht="12.75" customHeight="1" x14ac:dyDescent="0.2">
      <c r="A512" s="3"/>
      <c r="B512" s="5"/>
    </row>
    <row r="513" spans="1:2" ht="12.75" customHeight="1" x14ac:dyDescent="0.2">
      <c r="A513" s="3"/>
      <c r="B513" s="5"/>
    </row>
    <row r="514" spans="1:2" ht="12.75" customHeight="1" x14ac:dyDescent="0.2">
      <c r="A514" s="3"/>
      <c r="B514" s="5"/>
    </row>
    <row r="515" spans="1:2" ht="12.75" customHeight="1" x14ac:dyDescent="0.2">
      <c r="A515" s="3"/>
      <c r="B515" s="5"/>
    </row>
    <row r="516" spans="1:2" ht="12.75" customHeight="1" x14ac:dyDescent="0.2">
      <c r="A516" s="3"/>
      <c r="B516" s="5"/>
    </row>
    <row r="517" spans="1:2" ht="12.75" customHeight="1" x14ac:dyDescent="0.2">
      <c r="A517" s="3"/>
      <c r="B517" s="5"/>
    </row>
    <row r="518" spans="1:2" ht="12.75" customHeight="1" x14ac:dyDescent="0.2">
      <c r="A518" s="3"/>
      <c r="B518" s="5"/>
    </row>
    <row r="519" spans="1:2" ht="12.75" customHeight="1" x14ac:dyDescent="0.2">
      <c r="A519" s="3"/>
      <c r="B519" s="5"/>
    </row>
    <row r="520" spans="1:2" ht="12.75" customHeight="1" x14ac:dyDescent="0.2">
      <c r="A520" s="3"/>
      <c r="B520" s="5"/>
    </row>
    <row r="521" spans="1:2" ht="12.75" customHeight="1" x14ac:dyDescent="0.2">
      <c r="A521" s="3"/>
      <c r="B521" s="5"/>
    </row>
    <row r="522" spans="1:2" ht="12.75" customHeight="1" x14ac:dyDescent="0.2">
      <c r="A522" s="3"/>
      <c r="B522" s="5"/>
    </row>
    <row r="523" spans="1:2" ht="12.75" customHeight="1" x14ac:dyDescent="0.2">
      <c r="A523" s="3"/>
      <c r="B523" s="5"/>
    </row>
    <row r="524" spans="1:2" ht="12.75" customHeight="1" x14ac:dyDescent="0.2">
      <c r="A524" s="3"/>
      <c r="B524" s="5"/>
    </row>
    <row r="525" spans="1:2" ht="12.75" customHeight="1" x14ac:dyDescent="0.2">
      <c r="A525" s="3"/>
      <c r="B525" s="5"/>
    </row>
    <row r="526" spans="1:2" ht="12.75" customHeight="1" x14ac:dyDescent="0.2">
      <c r="A526" s="3"/>
      <c r="B526" s="5"/>
    </row>
    <row r="527" spans="1:2" ht="12.75" customHeight="1" x14ac:dyDescent="0.2">
      <c r="A527" s="3"/>
      <c r="B527" s="5"/>
    </row>
    <row r="528" spans="1:2" ht="12.75" customHeight="1" x14ac:dyDescent="0.2">
      <c r="A528" s="3"/>
      <c r="B528" s="5"/>
    </row>
    <row r="529" spans="1:2" ht="12.75" customHeight="1" x14ac:dyDescent="0.2">
      <c r="A529" s="3"/>
      <c r="B529" s="5"/>
    </row>
    <row r="530" spans="1:2" ht="12.75" customHeight="1" x14ac:dyDescent="0.2">
      <c r="A530" s="3"/>
      <c r="B530" s="5"/>
    </row>
    <row r="531" spans="1:2" ht="12.75" customHeight="1" x14ac:dyDescent="0.2">
      <c r="A531" s="3"/>
      <c r="B531" s="5"/>
    </row>
    <row r="532" spans="1:2" ht="12.75" customHeight="1" x14ac:dyDescent="0.2">
      <c r="A532" s="3"/>
      <c r="B532" s="5"/>
    </row>
    <row r="533" spans="1:2" ht="12.75" customHeight="1" x14ac:dyDescent="0.2">
      <c r="A533" s="3"/>
      <c r="B533" s="5"/>
    </row>
    <row r="534" spans="1:2" ht="12.75" customHeight="1" x14ac:dyDescent="0.2">
      <c r="A534" s="3"/>
      <c r="B534" s="5"/>
    </row>
    <row r="535" spans="1:2" ht="12.75" customHeight="1" x14ac:dyDescent="0.2">
      <c r="A535" s="3"/>
      <c r="B535" s="5"/>
    </row>
    <row r="536" spans="1:2" ht="12.75" customHeight="1" x14ac:dyDescent="0.2">
      <c r="A536" s="3"/>
      <c r="B536" s="5"/>
    </row>
    <row r="537" spans="1:2" ht="12.75" customHeight="1" x14ac:dyDescent="0.2">
      <c r="A537" s="3"/>
      <c r="B537" s="5"/>
    </row>
    <row r="538" spans="1:2" ht="12.75" customHeight="1" x14ac:dyDescent="0.2">
      <c r="A538" s="3"/>
      <c r="B538" s="5"/>
    </row>
    <row r="539" spans="1:2" ht="12.75" customHeight="1" x14ac:dyDescent="0.2">
      <c r="A539" s="3"/>
      <c r="B539" s="5"/>
    </row>
    <row r="540" spans="1:2" ht="12.75" customHeight="1" x14ac:dyDescent="0.2">
      <c r="A540" s="3"/>
      <c r="B540" s="5"/>
    </row>
    <row r="541" spans="1:2" ht="12.75" customHeight="1" x14ac:dyDescent="0.2">
      <c r="A541" s="3"/>
      <c r="B541" s="5"/>
    </row>
    <row r="542" spans="1:2" ht="12.75" customHeight="1" x14ac:dyDescent="0.2">
      <c r="A542" s="3"/>
      <c r="B542" s="5"/>
    </row>
    <row r="543" spans="1:2" ht="12.75" customHeight="1" x14ac:dyDescent="0.2">
      <c r="A543" s="3"/>
      <c r="B543" s="5"/>
    </row>
    <row r="544" spans="1:2" ht="12.75" customHeight="1" x14ac:dyDescent="0.2">
      <c r="A544" s="3"/>
      <c r="B544" s="5"/>
    </row>
    <row r="545" spans="1:2" ht="12.75" customHeight="1" x14ac:dyDescent="0.2">
      <c r="A545" s="3"/>
      <c r="B545" s="5"/>
    </row>
    <row r="546" spans="1:2" ht="12.75" customHeight="1" x14ac:dyDescent="0.2">
      <c r="A546" s="3"/>
      <c r="B546" s="5"/>
    </row>
    <row r="547" spans="1:2" ht="12.75" customHeight="1" x14ac:dyDescent="0.2">
      <c r="A547" s="3"/>
      <c r="B547" s="5"/>
    </row>
    <row r="548" spans="1:2" ht="12.75" customHeight="1" x14ac:dyDescent="0.2">
      <c r="A548" s="3"/>
      <c r="B548" s="5"/>
    </row>
    <row r="549" spans="1:2" ht="12.75" customHeight="1" x14ac:dyDescent="0.2">
      <c r="A549" s="3"/>
      <c r="B549" s="5"/>
    </row>
    <row r="550" spans="1:2" ht="12.75" customHeight="1" x14ac:dyDescent="0.2">
      <c r="A550" s="3"/>
      <c r="B550" s="5"/>
    </row>
    <row r="551" spans="1:2" ht="12.75" customHeight="1" x14ac:dyDescent="0.2">
      <c r="A551" s="3"/>
      <c r="B551" s="5"/>
    </row>
    <row r="552" spans="1:2" ht="12.75" customHeight="1" x14ac:dyDescent="0.2">
      <c r="A552" s="3"/>
      <c r="B552" s="5"/>
    </row>
    <row r="553" spans="1:2" ht="12.75" customHeight="1" x14ac:dyDescent="0.2">
      <c r="A553" s="3"/>
      <c r="B553" s="5"/>
    </row>
    <row r="554" spans="1:2" ht="12.75" customHeight="1" x14ac:dyDescent="0.2">
      <c r="A554" s="3"/>
      <c r="B554" s="5"/>
    </row>
    <row r="555" spans="1:2" ht="12.75" customHeight="1" x14ac:dyDescent="0.2">
      <c r="A555" s="3"/>
      <c r="B555" s="5"/>
    </row>
    <row r="556" spans="1:2" ht="12.75" customHeight="1" x14ac:dyDescent="0.2">
      <c r="A556" s="3"/>
      <c r="B556" s="5"/>
    </row>
    <row r="557" spans="1:2" ht="12.75" customHeight="1" x14ac:dyDescent="0.2">
      <c r="A557" s="3"/>
      <c r="B557" s="5"/>
    </row>
    <row r="558" spans="1:2" ht="12.75" customHeight="1" x14ac:dyDescent="0.2">
      <c r="A558" s="3"/>
      <c r="B558" s="5"/>
    </row>
    <row r="559" spans="1:2" ht="12.75" customHeight="1" x14ac:dyDescent="0.2">
      <c r="A559" s="3"/>
      <c r="B559" s="5"/>
    </row>
    <row r="560" spans="1:2" ht="12.75" customHeight="1" x14ac:dyDescent="0.2">
      <c r="A560" s="3"/>
      <c r="B560" s="5"/>
    </row>
    <row r="561" spans="1:2" ht="12.75" customHeight="1" x14ac:dyDescent="0.2">
      <c r="A561" s="3"/>
      <c r="B561" s="5"/>
    </row>
    <row r="562" spans="1:2" ht="12.75" customHeight="1" x14ac:dyDescent="0.2">
      <c r="A562" s="3"/>
      <c r="B562" s="5"/>
    </row>
    <row r="563" spans="1:2" ht="12.75" customHeight="1" x14ac:dyDescent="0.2">
      <c r="A563" s="3"/>
      <c r="B563" s="5"/>
    </row>
    <row r="564" spans="1:2" ht="12.75" customHeight="1" x14ac:dyDescent="0.2">
      <c r="A564" s="3"/>
      <c r="B564" s="5"/>
    </row>
    <row r="565" spans="1:2" ht="12.75" customHeight="1" x14ac:dyDescent="0.2">
      <c r="A565" s="3"/>
      <c r="B565" s="5"/>
    </row>
    <row r="566" spans="1:2" ht="12.75" customHeight="1" x14ac:dyDescent="0.2">
      <c r="A566" s="3"/>
      <c r="B566" s="5"/>
    </row>
    <row r="567" spans="1:2" ht="12.75" customHeight="1" x14ac:dyDescent="0.2">
      <c r="A567" s="3"/>
      <c r="B567" s="5"/>
    </row>
    <row r="568" spans="1:2" ht="12.75" customHeight="1" x14ac:dyDescent="0.2">
      <c r="A568" s="3"/>
      <c r="B568" s="5"/>
    </row>
    <row r="569" spans="1:2" ht="12.75" customHeight="1" x14ac:dyDescent="0.2">
      <c r="A569" s="3"/>
      <c r="B569" s="5"/>
    </row>
    <row r="570" spans="1:2" ht="12.75" customHeight="1" x14ac:dyDescent="0.2">
      <c r="A570" s="3"/>
      <c r="B570" s="5"/>
    </row>
    <row r="571" spans="1:2" ht="12.75" customHeight="1" x14ac:dyDescent="0.2">
      <c r="A571" s="3"/>
      <c r="B571" s="5"/>
    </row>
    <row r="572" spans="1:2" ht="12.75" customHeight="1" x14ac:dyDescent="0.2">
      <c r="A572" s="3"/>
      <c r="B572" s="5"/>
    </row>
    <row r="573" spans="1:2" ht="12.75" customHeight="1" x14ac:dyDescent="0.2">
      <c r="A573" s="3"/>
      <c r="B573" s="5"/>
    </row>
    <row r="574" spans="1:2" ht="12.75" customHeight="1" x14ac:dyDescent="0.2">
      <c r="A574" s="3"/>
      <c r="B574" s="5"/>
    </row>
    <row r="575" spans="1:2" ht="12.75" customHeight="1" x14ac:dyDescent="0.2">
      <c r="A575" s="3"/>
      <c r="B575" s="5"/>
    </row>
    <row r="576" spans="1:2" ht="12.75" customHeight="1" x14ac:dyDescent="0.2">
      <c r="A576" s="3"/>
      <c r="B576" s="5"/>
    </row>
    <row r="577" spans="1:2" ht="12.75" customHeight="1" x14ac:dyDescent="0.2">
      <c r="A577" s="3"/>
      <c r="B577" s="5"/>
    </row>
    <row r="578" spans="1:2" ht="12.75" customHeight="1" x14ac:dyDescent="0.2">
      <c r="A578" s="3"/>
      <c r="B578" s="5"/>
    </row>
    <row r="579" spans="1:2" ht="12.75" customHeight="1" x14ac:dyDescent="0.2">
      <c r="A579" s="3"/>
      <c r="B579" s="5"/>
    </row>
    <row r="580" spans="1:2" ht="12.75" customHeight="1" x14ac:dyDescent="0.2">
      <c r="A580" s="3"/>
      <c r="B580" s="5"/>
    </row>
    <row r="581" spans="1:2" ht="12.75" customHeight="1" x14ac:dyDescent="0.2">
      <c r="A581" s="3"/>
      <c r="B581" s="5"/>
    </row>
    <row r="582" spans="1:2" ht="12.75" customHeight="1" x14ac:dyDescent="0.2">
      <c r="A582" s="3"/>
      <c r="B582" s="5"/>
    </row>
    <row r="583" spans="1:2" ht="12.75" customHeight="1" x14ac:dyDescent="0.2">
      <c r="A583" s="3"/>
      <c r="B583" s="5"/>
    </row>
    <row r="584" spans="1:2" ht="12.75" customHeight="1" x14ac:dyDescent="0.2">
      <c r="A584" s="3"/>
      <c r="B584" s="5"/>
    </row>
    <row r="585" spans="1:2" ht="12.75" customHeight="1" x14ac:dyDescent="0.2">
      <c r="A585" s="3"/>
      <c r="B585" s="5"/>
    </row>
    <row r="586" spans="1:2" ht="12.75" customHeight="1" x14ac:dyDescent="0.2">
      <c r="A586" s="3"/>
      <c r="B586" s="5"/>
    </row>
    <row r="587" spans="1:2" ht="12.75" customHeight="1" x14ac:dyDescent="0.2">
      <c r="A587" s="3"/>
      <c r="B587" s="5"/>
    </row>
    <row r="588" spans="1:2" ht="12.75" customHeight="1" x14ac:dyDescent="0.2">
      <c r="A588" s="3"/>
      <c r="B588" s="5"/>
    </row>
    <row r="589" spans="1:2" ht="12.75" customHeight="1" x14ac:dyDescent="0.2">
      <c r="A589" s="3"/>
      <c r="B589" s="5"/>
    </row>
    <row r="590" spans="1:2" ht="12.75" customHeight="1" x14ac:dyDescent="0.2">
      <c r="A590" s="3"/>
      <c r="B590" s="5"/>
    </row>
    <row r="591" spans="1:2" ht="12.75" customHeight="1" x14ac:dyDescent="0.2">
      <c r="A591" s="3"/>
      <c r="B591" s="5"/>
    </row>
    <row r="592" spans="1:2" ht="12.75" customHeight="1" x14ac:dyDescent="0.2">
      <c r="A592" s="3"/>
      <c r="B592" s="5"/>
    </row>
    <row r="593" spans="1:2" ht="12.75" customHeight="1" x14ac:dyDescent="0.2">
      <c r="A593" s="3"/>
      <c r="B593" s="5"/>
    </row>
    <row r="594" spans="1:2" ht="12.75" customHeight="1" x14ac:dyDescent="0.2">
      <c r="A594" s="3"/>
      <c r="B594" s="5"/>
    </row>
    <row r="595" spans="1:2" ht="12.75" customHeight="1" x14ac:dyDescent="0.2">
      <c r="A595" s="3"/>
      <c r="B595" s="5"/>
    </row>
    <row r="596" spans="1:2" ht="12.75" customHeight="1" x14ac:dyDescent="0.2">
      <c r="A596" s="3"/>
      <c r="B596" s="5"/>
    </row>
    <row r="597" spans="1:2" ht="12.75" customHeight="1" x14ac:dyDescent="0.2">
      <c r="A597" s="3"/>
      <c r="B597" s="5"/>
    </row>
    <row r="598" spans="1:2" ht="12.75" customHeight="1" x14ac:dyDescent="0.2">
      <c r="A598" s="3"/>
      <c r="B598" s="5"/>
    </row>
    <row r="599" spans="1:2" ht="12.75" customHeight="1" x14ac:dyDescent="0.2">
      <c r="A599" s="3"/>
      <c r="B599" s="5"/>
    </row>
    <row r="600" spans="1:2" ht="12.75" customHeight="1" x14ac:dyDescent="0.2">
      <c r="A600" s="3"/>
      <c r="B600" s="5"/>
    </row>
    <row r="601" spans="1:2" ht="12.75" customHeight="1" x14ac:dyDescent="0.2">
      <c r="A601" s="3"/>
      <c r="B601" s="5"/>
    </row>
    <row r="602" spans="1:2" ht="12.75" customHeight="1" x14ac:dyDescent="0.2">
      <c r="A602" s="3"/>
      <c r="B602" s="5"/>
    </row>
    <row r="603" spans="1:2" ht="12.75" customHeight="1" x14ac:dyDescent="0.2">
      <c r="A603" s="3"/>
      <c r="B603" s="5"/>
    </row>
    <row r="604" spans="1:2" ht="12.75" customHeight="1" x14ac:dyDescent="0.2">
      <c r="A604" s="3"/>
      <c r="B604" s="5"/>
    </row>
    <row r="605" spans="1:2" ht="12.75" customHeight="1" x14ac:dyDescent="0.2">
      <c r="A605" s="3"/>
      <c r="B605" s="5"/>
    </row>
    <row r="606" spans="1:2" ht="12.75" customHeight="1" x14ac:dyDescent="0.2">
      <c r="A606" s="3"/>
      <c r="B606" s="5"/>
    </row>
    <row r="607" spans="1:2" ht="12.75" customHeight="1" x14ac:dyDescent="0.2">
      <c r="A607" s="3"/>
      <c r="B607" s="5"/>
    </row>
    <row r="608" spans="1:2" ht="12.75" customHeight="1" x14ac:dyDescent="0.2">
      <c r="A608" s="3"/>
      <c r="B608" s="5"/>
    </row>
    <row r="609" spans="1:2" ht="12.75" customHeight="1" x14ac:dyDescent="0.2">
      <c r="A609" s="3"/>
      <c r="B609" s="5"/>
    </row>
    <row r="610" spans="1:2" ht="12.75" customHeight="1" x14ac:dyDescent="0.2">
      <c r="A610" s="3"/>
      <c r="B610" s="5"/>
    </row>
    <row r="611" spans="1:2" ht="12.75" customHeight="1" x14ac:dyDescent="0.2">
      <c r="A611" s="3"/>
      <c r="B611" s="5"/>
    </row>
    <row r="612" spans="1:2" ht="12.75" customHeight="1" x14ac:dyDescent="0.2">
      <c r="A612" s="3"/>
      <c r="B612" s="5"/>
    </row>
    <row r="613" spans="1:2" ht="12.75" customHeight="1" x14ac:dyDescent="0.2">
      <c r="A613" s="3"/>
      <c r="B613" s="5"/>
    </row>
    <row r="614" spans="1:2" ht="12.75" customHeight="1" x14ac:dyDescent="0.2">
      <c r="A614" s="3"/>
      <c r="B614" s="5"/>
    </row>
    <row r="615" spans="1:2" ht="12.75" customHeight="1" x14ac:dyDescent="0.2">
      <c r="A615" s="3"/>
      <c r="B615" s="5"/>
    </row>
    <row r="616" spans="1:2" ht="12.75" customHeight="1" x14ac:dyDescent="0.2">
      <c r="A616" s="3"/>
      <c r="B616" s="5"/>
    </row>
    <row r="617" spans="1:2" ht="12.75" customHeight="1" x14ac:dyDescent="0.2">
      <c r="A617" s="3"/>
      <c r="B617" s="5"/>
    </row>
    <row r="618" spans="1:2" ht="12.75" customHeight="1" x14ac:dyDescent="0.2">
      <c r="A618" s="3"/>
      <c r="B618" s="5"/>
    </row>
    <row r="619" spans="1:2" ht="12.75" customHeight="1" x14ac:dyDescent="0.2">
      <c r="A619" s="3"/>
      <c r="B619" s="5"/>
    </row>
    <row r="620" spans="1:2" ht="12.75" customHeight="1" x14ac:dyDescent="0.2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F97B0-B65F-4E35-9648-7183417E8D6E}">
  <dimension ref="A1:M620"/>
  <sheetViews>
    <sheetView workbookViewId="0">
      <selection activeCell="O38" sqref="O38"/>
    </sheetView>
  </sheetViews>
  <sheetFormatPr defaultColWidth="11.42578125" defaultRowHeight="12.75" customHeight="1" x14ac:dyDescent="0.2"/>
  <cols>
    <col min="1" max="16384" width="11.42578125" style="2"/>
  </cols>
  <sheetData>
    <row r="1" spans="1:13" ht="15.75" customHeight="1" x14ac:dyDescent="0.25">
      <c r="A1" s="1" t="s">
        <v>0</v>
      </c>
      <c r="B1" s="1" t="s">
        <v>107</v>
      </c>
    </row>
    <row r="2" spans="1:13" ht="15.75" customHeight="1" x14ac:dyDescent="0.25">
      <c r="A2" s="1" t="s">
        <v>2</v>
      </c>
      <c r="B2" s="2" t="s">
        <v>3</v>
      </c>
      <c r="I2" s="6"/>
    </row>
    <row r="3" spans="1:13" ht="15.75" customHeight="1" x14ac:dyDescent="0.25">
      <c r="A3" s="1" t="s">
        <v>4</v>
      </c>
    </row>
    <row r="8" spans="1:13" ht="12.75" customHeight="1" x14ac:dyDescent="0.2">
      <c r="A8" s="7"/>
      <c r="B8" s="126">
        <v>2019</v>
      </c>
      <c r="C8" s="126">
        <v>2020</v>
      </c>
      <c r="D8" s="127">
        <v>2021</v>
      </c>
      <c r="E8" s="127">
        <v>2022</v>
      </c>
      <c r="F8" s="127">
        <v>2023</v>
      </c>
      <c r="G8" s="2">
        <v>2024</v>
      </c>
      <c r="I8" s="2" t="s">
        <v>102</v>
      </c>
      <c r="J8" s="2" t="s">
        <v>5</v>
      </c>
    </row>
    <row r="9" spans="1:13" ht="12.75" customHeight="1" x14ac:dyDescent="0.2">
      <c r="A9" s="2" t="s">
        <v>103</v>
      </c>
      <c r="B9" s="59">
        <v>1.5561812671009734</v>
      </c>
      <c r="C9" s="59">
        <v>1.3520238713918438</v>
      </c>
      <c r="D9" s="119">
        <v>1.136569270504074</v>
      </c>
      <c r="E9" s="59">
        <v>1.3771030876890225</v>
      </c>
      <c r="F9" s="59">
        <v>1.6691562851204347</v>
      </c>
      <c r="G9" s="59">
        <v>1.6124385099249496</v>
      </c>
      <c r="I9" s="5">
        <v>1.5562057286733362</v>
      </c>
      <c r="J9" s="59">
        <v>1.5564427458362666</v>
      </c>
    </row>
    <row r="10" spans="1:13" ht="12.75" customHeight="1" x14ac:dyDescent="0.2">
      <c r="A10" s="2" t="s">
        <v>104</v>
      </c>
      <c r="B10" s="59">
        <v>1.6390180865302271</v>
      </c>
      <c r="C10" s="59">
        <v>1.4949417976108677</v>
      </c>
      <c r="D10" s="119">
        <v>1.4299002994799803</v>
      </c>
      <c r="E10" s="59">
        <v>1.5754640395173163</v>
      </c>
      <c r="F10" s="59">
        <v>1.9966499759439764</v>
      </c>
      <c r="G10" s="59">
        <v>2.0934541769279105</v>
      </c>
      <c r="I10" s="5">
        <v>2.1268407597346251</v>
      </c>
      <c r="J10" s="59">
        <v>2.0227560050568902</v>
      </c>
    </row>
    <row r="11" spans="1:13" ht="12.75" customHeight="1" x14ac:dyDescent="0.2">
      <c r="A11" s="2" t="s">
        <v>105</v>
      </c>
      <c r="B11" s="59">
        <v>2.5014500575092362</v>
      </c>
      <c r="C11" s="59">
        <v>2.3913900817018079</v>
      </c>
      <c r="D11" s="119">
        <v>1.9255787767895862</v>
      </c>
      <c r="E11" s="59">
        <v>2.0689793075987479</v>
      </c>
      <c r="F11" s="59">
        <v>2.4315846288799037</v>
      </c>
      <c r="G11" s="59">
        <v>2.4693883948975435</v>
      </c>
      <c r="I11" s="5">
        <v>2.5173939905088489</v>
      </c>
      <c r="J11" s="59">
        <v>2.4217659723179996</v>
      </c>
    </row>
    <row r="12" spans="1:13" ht="12.75" customHeight="1" x14ac:dyDescent="0.2">
      <c r="A12" s="2" t="s">
        <v>106</v>
      </c>
      <c r="B12" s="59">
        <v>2.4359540931795962</v>
      </c>
      <c r="C12" s="59">
        <v>2.0669751392047684</v>
      </c>
      <c r="D12" s="119">
        <v>2.193645461543845</v>
      </c>
      <c r="E12" s="59">
        <v>2.5162372862132347</v>
      </c>
      <c r="F12" s="59">
        <v>3.0288568257491675</v>
      </c>
      <c r="G12" s="59">
        <v>2.9734223950846932</v>
      </c>
      <c r="I12" s="5">
        <v>2.7958965397767503</v>
      </c>
      <c r="J12" s="59">
        <v>2.5978442476305945</v>
      </c>
    </row>
    <row r="13" spans="1:13" ht="12.75" customHeight="1" x14ac:dyDescent="0.2">
      <c r="B13" s="5"/>
      <c r="C13" s="5"/>
    </row>
    <row r="14" spans="1:13" ht="12.75" customHeight="1" x14ac:dyDescent="0.2"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2"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25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25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25">
      <c r="A18"/>
      <c r="B18" s="5"/>
      <c r="C18" s="5"/>
      <c r="D18" s="5"/>
      <c r="E18" s="5"/>
      <c r="F18"/>
      <c r="G18" s="4"/>
      <c r="H18" s="4"/>
      <c r="I18" s="4"/>
      <c r="J18" s="4"/>
      <c r="K18" s="4"/>
      <c r="L18" s="4"/>
      <c r="M18" s="4"/>
    </row>
    <row r="19" spans="1:13" ht="12.75" customHeight="1" x14ac:dyDescent="0.25">
      <c r="A19"/>
      <c r="B19" s="5"/>
      <c r="C19" s="5"/>
      <c r="D19" s="5"/>
      <c r="E19" s="5"/>
      <c r="F19" s="5"/>
      <c r="G19" s="5"/>
      <c r="H19" s="5"/>
      <c r="I19" s="4"/>
      <c r="J19" s="4"/>
      <c r="K19" s="4"/>
      <c r="L19" s="4"/>
      <c r="M19" s="4"/>
    </row>
    <row r="20" spans="1:13" ht="12.75" customHeight="1" x14ac:dyDescent="0.25">
      <c r="A20"/>
      <c r="B20" s="5"/>
      <c r="C20" s="5"/>
      <c r="D20" s="5"/>
      <c r="E20" s="5"/>
      <c r="F20" s="5"/>
      <c r="G20" s="5"/>
      <c r="H20" s="5"/>
    </row>
    <row r="21" spans="1:13" ht="12.75" customHeight="1" x14ac:dyDescent="0.25">
      <c r="A21"/>
      <c r="B21" s="5"/>
      <c r="C21" s="5"/>
      <c r="D21" s="5"/>
      <c r="E21" s="5"/>
      <c r="F21" s="5"/>
      <c r="G21" s="5"/>
      <c r="H21" s="5"/>
    </row>
    <row r="22" spans="1:13" ht="12.75" customHeight="1" x14ac:dyDescent="0.25">
      <c r="A22"/>
      <c r="B22" s="5"/>
      <c r="C22" s="5"/>
      <c r="D22" s="5"/>
      <c r="E22" s="5"/>
      <c r="F22" s="5"/>
      <c r="G22" s="5"/>
      <c r="H22" s="5"/>
    </row>
    <row r="23" spans="1:13" ht="12.75" customHeight="1" x14ac:dyDescent="0.25">
      <c r="A23" s="3"/>
      <c r="B23"/>
    </row>
    <row r="24" spans="1:13" ht="12.75" customHeight="1" x14ac:dyDescent="0.25">
      <c r="A24" s="3"/>
      <c r="B24"/>
    </row>
    <row r="25" spans="1:13" ht="12.75" customHeight="1" x14ac:dyDescent="0.25">
      <c r="A25" s="3"/>
      <c r="B25"/>
    </row>
    <row r="26" spans="1:13" ht="12.75" customHeight="1" x14ac:dyDescent="0.25">
      <c r="A26" s="3"/>
      <c r="B26"/>
    </row>
    <row r="27" spans="1:13" ht="12.75" customHeight="1" x14ac:dyDescent="0.25">
      <c r="A27" s="3"/>
      <c r="B27"/>
    </row>
    <row r="28" spans="1:13" ht="12.75" customHeight="1" x14ac:dyDescent="0.25">
      <c r="A28" s="3"/>
      <c r="B28"/>
    </row>
    <row r="29" spans="1:13" ht="12.75" customHeight="1" x14ac:dyDescent="0.25">
      <c r="A29" s="3"/>
      <c r="B29"/>
    </row>
    <row r="30" spans="1:13" ht="12.75" customHeight="1" x14ac:dyDescent="0.25">
      <c r="A30" s="3"/>
      <c r="B30"/>
    </row>
    <row r="31" spans="1:13" ht="12.75" customHeight="1" x14ac:dyDescent="0.25">
      <c r="A31" s="3"/>
      <c r="B31"/>
      <c r="C31"/>
      <c r="D31"/>
      <c r="E31"/>
      <c r="F31"/>
      <c r="G31"/>
      <c r="H31"/>
    </row>
    <row r="32" spans="1:13" ht="12.75" customHeight="1" x14ac:dyDescent="0.25">
      <c r="A32" s="3"/>
      <c r="B32"/>
      <c r="C32"/>
      <c r="D32"/>
      <c r="E32"/>
      <c r="F32"/>
      <c r="G32"/>
      <c r="H32"/>
    </row>
    <row r="33" spans="1:8" ht="12.75" customHeight="1" x14ac:dyDescent="0.25">
      <c r="A33" s="3"/>
      <c r="B33"/>
      <c r="C33"/>
      <c r="D33"/>
      <c r="E33"/>
      <c r="F33"/>
      <c r="G33"/>
      <c r="H33"/>
    </row>
    <row r="34" spans="1:8" ht="12.75" customHeight="1" x14ac:dyDescent="0.25">
      <c r="A34" s="3"/>
      <c r="B34"/>
      <c r="C34"/>
      <c r="D34"/>
      <c r="E34"/>
      <c r="F34"/>
      <c r="G34"/>
      <c r="H34"/>
    </row>
    <row r="35" spans="1:8" ht="12.75" customHeight="1" x14ac:dyDescent="0.25">
      <c r="A35" s="3"/>
      <c r="B35"/>
      <c r="C35"/>
      <c r="D35"/>
      <c r="E35"/>
      <c r="F35"/>
      <c r="G35"/>
      <c r="H35"/>
    </row>
    <row r="36" spans="1:8" ht="12.75" customHeight="1" x14ac:dyDescent="0.25">
      <c r="A36" s="3"/>
      <c r="B36"/>
    </row>
    <row r="37" spans="1:8" ht="12.75" customHeight="1" x14ac:dyDescent="0.25">
      <c r="A37" s="3"/>
      <c r="B37"/>
    </row>
    <row r="38" spans="1:8" ht="12.75" customHeight="1" x14ac:dyDescent="0.25">
      <c r="A38" s="3"/>
      <c r="B38"/>
    </row>
    <row r="39" spans="1:8" ht="12.75" customHeight="1" x14ac:dyDescent="0.25">
      <c r="A39" s="3"/>
      <c r="B39"/>
    </row>
    <row r="40" spans="1:8" ht="12.75" customHeight="1" x14ac:dyDescent="0.25">
      <c r="A40" s="3"/>
      <c r="B40"/>
    </row>
    <row r="41" spans="1:8" ht="12.75" customHeight="1" x14ac:dyDescent="0.25">
      <c r="A41" s="3"/>
      <c r="B41"/>
    </row>
    <row r="42" spans="1:8" ht="12.75" customHeight="1" x14ac:dyDescent="0.25">
      <c r="A42" s="3"/>
      <c r="B42"/>
    </row>
    <row r="43" spans="1:8" ht="12.75" customHeight="1" x14ac:dyDescent="0.25">
      <c r="A43" s="3"/>
      <c r="B43"/>
    </row>
    <row r="44" spans="1:8" ht="12.75" customHeight="1" x14ac:dyDescent="0.25">
      <c r="A44" s="3"/>
      <c r="B44"/>
    </row>
    <row r="45" spans="1:8" ht="12.75" customHeight="1" x14ac:dyDescent="0.25">
      <c r="A45" s="3"/>
      <c r="B45"/>
    </row>
    <row r="46" spans="1:8" ht="12.75" customHeight="1" x14ac:dyDescent="0.25">
      <c r="A46" s="3"/>
      <c r="B46"/>
    </row>
    <row r="47" spans="1:8" ht="12.75" customHeight="1" x14ac:dyDescent="0.25">
      <c r="A47" s="3"/>
      <c r="B47"/>
    </row>
    <row r="48" spans="1:8" ht="12.75" customHeight="1" x14ac:dyDescent="0.25">
      <c r="A48" s="3"/>
      <c r="B48"/>
    </row>
    <row r="49" spans="1:2" ht="12.75" customHeight="1" x14ac:dyDescent="0.25">
      <c r="A49" s="3"/>
      <c r="B49"/>
    </row>
    <row r="50" spans="1:2" ht="12.75" customHeight="1" x14ac:dyDescent="0.25">
      <c r="A50" s="3"/>
      <c r="B50"/>
    </row>
    <row r="51" spans="1:2" ht="12.75" customHeight="1" x14ac:dyDescent="0.25">
      <c r="A51" s="3"/>
      <c r="B51"/>
    </row>
    <row r="52" spans="1:2" ht="12.75" customHeight="1" x14ac:dyDescent="0.25">
      <c r="A52" s="3"/>
      <c r="B52"/>
    </row>
    <row r="53" spans="1:2" ht="12.75" customHeight="1" x14ac:dyDescent="0.25">
      <c r="A53" s="3"/>
      <c r="B53"/>
    </row>
    <row r="54" spans="1:2" ht="12.75" customHeight="1" x14ac:dyDescent="0.25">
      <c r="A54" s="3"/>
      <c r="B54"/>
    </row>
    <row r="55" spans="1:2" ht="12.75" customHeight="1" x14ac:dyDescent="0.25">
      <c r="A55" s="3"/>
      <c r="B55"/>
    </row>
    <row r="56" spans="1:2" ht="12.75" customHeight="1" x14ac:dyDescent="0.25">
      <c r="A56" s="3"/>
      <c r="B56"/>
    </row>
    <row r="57" spans="1:2" ht="12.75" customHeight="1" x14ac:dyDescent="0.25">
      <c r="A57" s="3"/>
      <c r="B57"/>
    </row>
    <row r="58" spans="1:2" ht="12.75" customHeight="1" x14ac:dyDescent="0.25">
      <c r="A58" s="3"/>
      <c r="B58"/>
    </row>
    <row r="59" spans="1:2" ht="12.75" customHeight="1" x14ac:dyDescent="0.25">
      <c r="A59" s="3"/>
      <c r="B59"/>
    </row>
    <row r="60" spans="1:2" ht="12.75" customHeight="1" x14ac:dyDescent="0.25">
      <c r="A60" s="3"/>
      <c r="B60"/>
    </row>
    <row r="61" spans="1:2" ht="12.75" customHeight="1" x14ac:dyDescent="0.25">
      <c r="A61" s="3"/>
      <c r="B61"/>
    </row>
    <row r="62" spans="1:2" ht="12.75" customHeight="1" x14ac:dyDescent="0.25">
      <c r="A62" s="3"/>
      <c r="B62"/>
    </row>
    <row r="63" spans="1:2" ht="12.75" customHeight="1" x14ac:dyDescent="0.25">
      <c r="A63" s="3"/>
      <c r="B63"/>
    </row>
    <row r="64" spans="1:2" ht="12.75" customHeight="1" x14ac:dyDescent="0.25">
      <c r="A64" s="3"/>
      <c r="B64"/>
    </row>
    <row r="65" spans="1:2" ht="12.75" customHeight="1" x14ac:dyDescent="0.25">
      <c r="A65" s="3"/>
      <c r="B65"/>
    </row>
    <row r="66" spans="1:2" ht="12.75" customHeight="1" x14ac:dyDescent="0.25">
      <c r="A66" s="3"/>
      <c r="B66"/>
    </row>
    <row r="67" spans="1:2" ht="12.75" customHeight="1" x14ac:dyDescent="0.25">
      <c r="A67" s="3"/>
      <c r="B67"/>
    </row>
    <row r="68" spans="1:2" ht="12.75" customHeight="1" x14ac:dyDescent="0.25">
      <c r="A68" s="3"/>
      <c r="B68"/>
    </row>
    <row r="69" spans="1:2" ht="12.75" customHeight="1" x14ac:dyDescent="0.25">
      <c r="A69" s="3"/>
      <c r="B69"/>
    </row>
    <row r="70" spans="1:2" ht="12.75" customHeight="1" x14ac:dyDescent="0.25">
      <c r="A70" s="3"/>
      <c r="B70"/>
    </row>
    <row r="71" spans="1:2" ht="12.75" customHeight="1" x14ac:dyDescent="0.25">
      <c r="A71" s="3"/>
      <c r="B71"/>
    </row>
    <row r="72" spans="1:2" ht="12.75" customHeight="1" x14ac:dyDescent="0.25">
      <c r="A72" s="3"/>
      <c r="B72"/>
    </row>
    <row r="73" spans="1:2" ht="12.75" customHeight="1" x14ac:dyDescent="0.25">
      <c r="A73" s="3"/>
      <c r="B73"/>
    </row>
    <row r="74" spans="1:2" ht="12.75" customHeight="1" x14ac:dyDescent="0.25">
      <c r="A74" s="3"/>
      <c r="B74"/>
    </row>
    <row r="75" spans="1:2" ht="12.75" customHeight="1" x14ac:dyDescent="0.25">
      <c r="A75" s="3"/>
      <c r="B75"/>
    </row>
    <row r="76" spans="1:2" ht="12.75" customHeight="1" x14ac:dyDescent="0.25">
      <c r="A76" s="3"/>
      <c r="B76"/>
    </row>
    <row r="77" spans="1:2" ht="12.75" customHeight="1" x14ac:dyDescent="0.25">
      <c r="A77" s="3"/>
      <c r="B77"/>
    </row>
    <row r="78" spans="1:2" ht="12.75" customHeight="1" x14ac:dyDescent="0.25">
      <c r="A78" s="3"/>
      <c r="B78"/>
    </row>
    <row r="79" spans="1:2" ht="12.75" customHeight="1" x14ac:dyDescent="0.25">
      <c r="A79" s="3"/>
      <c r="B79"/>
    </row>
    <row r="80" spans="1:2" ht="12.75" customHeight="1" x14ac:dyDescent="0.25">
      <c r="A80" s="3"/>
      <c r="B80"/>
    </row>
    <row r="81" spans="1:2" ht="12.75" customHeight="1" x14ac:dyDescent="0.25">
      <c r="A81" s="3"/>
      <c r="B81"/>
    </row>
    <row r="82" spans="1:2" ht="12.75" customHeight="1" x14ac:dyDescent="0.25">
      <c r="A82" s="3"/>
      <c r="B82"/>
    </row>
    <row r="83" spans="1:2" ht="12.75" customHeight="1" x14ac:dyDescent="0.25">
      <c r="A83" s="3"/>
      <c r="B83"/>
    </row>
    <row r="84" spans="1:2" ht="12.75" customHeight="1" x14ac:dyDescent="0.25">
      <c r="A84" s="3"/>
      <c r="B84"/>
    </row>
    <row r="85" spans="1:2" ht="12.75" customHeight="1" x14ac:dyDescent="0.25">
      <c r="A85" s="3"/>
      <c r="B85"/>
    </row>
    <row r="86" spans="1:2" ht="12.75" customHeight="1" x14ac:dyDescent="0.25">
      <c r="A86" s="3"/>
      <c r="B86"/>
    </row>
    <row r="87" spans="1:2" ht="12.75" customHeight="1" x14ac:dyDescent="0.25">
      <c r="A87" s="3"/>
      <c r="B87"/>
    </row>
    <row r="88" spans="1:2" ht="12.75" customHeight="1" x14ac:dyDescent="0.25">
      <c r="A88" s="3"/>
      <c r="B88"/>
    </row>
    <row r="89" spans="1:2" ht="12.75" customHeight="1" x14ac:dyDescent="0.2">
      <c r="A89" s="3"/>
      <c r="B89" s="5"/>
    </row>
    <row r="90" spans="1:2" ht="12.75" customHeight="1" x14ac:dyDescent="0.2">
      <c r="A90" s="3"/>
      <c r="B90" s="5"/>
    </row>
    <row r="91" spans="1:2" ht="12.75" customHeight="1" x14ac:dyDescent="0.2">
      <c r="A91" s="3"/>
      <c r="B91" s="5"/>
    </row>
    <row r="92" spans="1:2" ht="12.75" customHeight="1" x14ac:dyDescent="0.2">
      <c r="A92" s="3"/>
      <c r="B92" s="5"/>
    </row>
    <row r="93" spans="1:2" ht="12.75" customHeight="1" x14ac:dyDescent="0.2">
      <c r="A93" s="3"/>
      <c r="B93" s="5"/>
    </row>
    <row r="94" spans="1:2" ht="12.75" customHeight="1" x14ac:dyDescent="0.2">
      <c r="A94" s="3"/>
      <c r="B94" s="5"/>
    </row>
    <row r="95" spans="1:2" ht="12.75" customHeight="1" x14ac:dyDescent="0.2">
      <c r="A95" s="3"/>
      <c r="B95" s="5"/>
    </row>
    <row r="96" spans="1:2" ht="12.75" customHeight="1" x14ac:dyDescent="0.2">
      <c r="A96" s="3"/>
      <c r="B96" s="5"/>
    </row>
    <row r="97" spans="1:2" ht="12.75" customHeight="1" x14ac:dyDescent="0.2">
      <c r="A97" s="3"/>
      <c r="B97" s="5"/>
    </row>
    <row r="98" spans="1:2" ht="12.75" customHeight="1" x14ac:dyDescent="0.2">
      <c r="A98" s="3"/>
      <c r="B98" s="5"/>
    </row>
    <row r="99" spans="1:2" ht="12.75" customHeight="1" x14ac:dyDescent="0.2">
      <c r="A99" s="3"/>
      <c r="B99" s="5"/>
    </row>
    <row r="100" spans="1:2" ht="12.75" customHeight="1" x14ac:dyDescent="0.2">
      <c r="A100" s="3"/>
      <c r="B100" s="5"/>
    </row>
    <row r="101" spans="1:2" ht="12.75" customHeight="1" x14ac:dyDescent="0.2">
      <c r="A101" s="3"/>
      <c r="B101" s="5"/>
    </row>
    <row r="102" spans="1:2" ht="12.75" customHeight="1" x14ac:dyDescent="0.2">
      <c r="A102" s="3"/>
      <c r="B102" s="5"/>
    </row>
    <row r="103" spans="1:2" ht="12.75" customHeight="1" x14ac:dyDescent="0.2">
      <c r="A103" s="3"/>
      <c r="B103" s="5"/>
    </row>
    <row r="104" spans="1:2" ht="12.75" customHeight="1" x14ac:dyDescent="0.2">
      <c r="A104" s="3"/>
      <c r="B104" s="5"/>
    </row>
    <row r="105" spans="1:2" ht="12.75" customHeight="1" x14ac:dyDescent="0.2">
      <c r="A105" s="3"/>
      <c r="B105" s="5"/>
    </row>
    <row r="106" spans="1:2" ht="12.75" customHeight="1" x14ac:dyDescent="0.2">
      <c r="A106" s="3"/>
      <c r="B106" s="5"/>
    </row>
    <row r="107" spans="1:2" ht="12.75" customHeight="1" x14ac:dyDescent="0.2">
      <c r="A107" s="3"/>
      <c r="B107" s="5"/>
    </row>
    <row r="108" spans="1:2" ht="12.75" customHeight="1" x14ac:dyDescent="0.2">
      <c r="A108" s="3"/>
      <c r="B108" s="5"/>
    </row>
    <row r="109" spans="1:2" ht="12.75" customHeight="1" x14ac:dyDescent="0.2">
      <c r="A109" s="3"/>
      <c r="B109" s="5"/>
    </row>
    <row r="110" spans="1:2" ht="12.75" customHeight="1" x14ac:dyDescent="0.2">
      <c r="A110" s="3"/>
      <c r="B110" s="5"/>
    </row>
    <row r="111" spans="1:2" ht="12.75" customHeight="1" x14ac:dyDescent="0.2">
      <c r="A111" s="3"/>
      <c r="B111" s="5"/>
    </row>
    <row r="112" spans="1:2" ht="12.75" customHeight="1" x14ac:dyDescent="0.2">
      <c r="A112" s="3"/>
      <c r="B112" s="5"/>
    </row>
    <row r="113" spans="1:2" ht="12.75" customHeight="1" x14ac:dyDescent="0.2">
      <c r="A113" s="3"/>
      <c r="B113" s="5"/>
    </row>
    <row r="114" spans="1:2" ht="12.75" customHeight="1" x14ac:dyDescent="0.2">
      <c r="A114" s="3"/>
      <c r="B114" s="5"/>
    </row>
    <row r="115" spans="1:2" ht="12.75" customHeight="1" x14ac:dyDescent="0.2">
      <c r="A115" s="3"/>
      <c r="B115" s="5"/>
    </row>
    <row r="116" spans="1:2" ht="12.75" customHeight="1" x14ac:dyDescent="0.2">
      <c r="A116" s="3"/>
      <c r="B116" s="5"/>
    </row>
    <row r="117" spans="1:2" ht="12.75" customHeight="1" x14ac:dyDescent="0.2">
      <c r="A117" s="3"/>
      <c r="B117" s="5"/>
    </row>
    <row r="118" spans="1:2" ht="12.75" customHeight="1" x14ac:dyDescent="0.2">
      <c r="A118" s="3"/>
      <c r="B118" s="5"/>
    </row>
    <row r="119" spans="1:2" ht="12.75" customHeight="1" x14ac:dyDescent="0.2">
      <c r="A119" s="3"/>
      <c r="B119" s="5"/>
    </row>
    <row r="120" spans="1:2" ht="12.75" customHeight="1" x14ac:dyDescent="0.2">
      <c r="A120" s="3"/>
      <c r="B120" s="5"/>
    </row>
    <row r="121" spans="1:2" ht="12.75" customHeight="1" x14ac:dyDescent="0.2">
      <c r="A121" s="3"/>
      <c r="B121" s="5"/>
    </row>
    <row r="122" spans="1:2" ht="12.75" customHeight="1" x14ac:dyDescent="0.2">
      <c r="A122" s="3"/>
      <c r="B122" s="5"/>
    </row>
    <row r="123" spans="1:2" ht="12.75" customHeight="1" x14ac:dyDescent="0.2">
      <c r="A123" s="3"/>
      <c r="B123" s="5"/>
    </row>
    <row r="124" spans="1:2" ht="12.75" customHeight="1" x14ac:dyDescent="0.2">
      <c r="A124" s="3"/>
      <c r="B124" s="5"/>
    </row>
    <row r="125" spans="1:2" ht="12.75" customHeight="1" x14ac:dyDescent="0.2">
      <c r="A125" s="3"/>
      <c r="B125" s="5"/>
    </row>
    <row r="126" spans="1:2" ht="12.75" customHeight="1" x14ac:dyDescent="0.2">
      <c r="A126" s="3"/>
      <c r="B126" s="5"/>
    </row>
    <row r="127" spans="1:2" ht="12.75" customHeight="1" x14ac:dyDescent="0.2">
      <c r="A127" s="3"/>
      <c r="B127" s="5"/>
    </row>
    <row r="128" spans="1:2" ht="12.75" customHeight="1" x14ac:dyDescent="0.2">
      <c r="A128" s="3"/>
      <c r="B128" s="5"/>
    </row>
    <row r="129" spans="1:2" ht="12.75" customHeight="1" x14ac:dyDescent="0.2">
      <c r="A129" s="3"/>
      <c r="B129" s="5"/>
    </row>
    <row r="130" spans="1:2" ht="12.75" customHeight="1" x14ac:dyDescent="0.2">
      <c r="A130" s="3"/>
      <c r="B130" s="5"/>
    </row>
    <row r="131" spans="1:2" ht="12.75" customHeight="1" x14ac:dyDescent="0.2">
      <c r="A131" s="3"/>
      <c r="B131" s="5"/>
    </row>
    <row r="132" spans="1:2" ht="12.75" customHeight="1" x14ac:dyDescent="0.2">
      <c r="A132" s="3"/>
      <c r="B132" s="5"/>
    </row>
    <row r="133" spans="1:2" ht="12.75" customHeight="1" x14ac:dyDescent="0.2">
      <c r="A133" s="3"/>
      <c r="B133" s="5"/>
    </row>
    <row r="134" spans="1:2" ht="12.75" customHeight="1" x14ac:dyDescent="0.2">
      <c r="A134" s="3"/>
      <c r="B134" s="5"/>
    </row>
    <row r="135" spans="1:2" ht="12.75" customHeight="1" x14ac:dyDescent="0.2">
      <c r="A135" s="3"/>
      <c r="B135" s="5"/>
    </row>
    <row r="136" spans="1:2" ht="12.75" customHeight="1" x14ac:dyDescent="0.2">
      <c r="A136" s="3"/>
      <c r="B136" s="5"/>
    </row>
    <row r="137" spans="1:2" ht="12.75" customHeight="1" x14ac:dyDescent="0.2">
      <c r="A137" s="3"/>
      <c r="B137" s="5"/>
    </row>
    <row r="138" spans="1:2" ht="12.75" customHeight="1" x14ac:dyDescent="0.2">
      <c r="A138" s="3"/>
      <c r="B138" s="5"/>
    </row>
    <row r="139" spans="1:2" ht="12.75" customHeight="1" x14ac:dyDescent="0.2">
      <c r="A139" s="3"/>
      <c r="B139" s="5"/>
    </row>
    <row r="140" spans="1:2" ht="12.75" customHeight="1" x14ac:dyDescent="0.2">
      <c r="A140" s="3"/>
      <c r="B140" s="5"/>
    </row>
    <row r="141" spans="1:2" ht="12.75" customHeight="1" x14ac:dyDescent="0.2">
      <c r="A141" s="3"/>
      <c r="B141" s="5"/>
    </row>
    <row r="142" spans="1:2" ht="12.75" customHeight="1" x14ac:dyDescent="0.2">
      <c r="A142" s="3"/>
      <c r="B142" s="5"/>
    </row>
    <row r="143" spans="1:2" ht="12.75" customHeight="1" x14ac:dyDescent="0.2">
      <c r="A143" s="3"/>
      <c r="B143" s="5"/>
    </row>
    <row r="144" spans="1:2" ht="12.75" customHeight="1" x14ac:dyDescent="0.2">
      <c r="A144" s="3"/>
      <c r="B144" s="5"/>
    </row>
    <row r="145" spans="1:2" ht="12.75" customHeight="1" x14ac:dyDescent="0.2">
      <c r="A145" s="3"/>
      <c r="B145" s="5"/>
    </row>
    <row r="146" spans="1:2" ht="12.75" customHeight="1" x14ac:dyDescent="0.2">
      <c r="A146" s="3"/>
      <c r="B146" s="5"/>
    </row>
    <row r="147" spans="1:2" ht="12.75" customHeight="1" x14ac:dyDescent="0.2">
      <c r="A147" s="3"/>
      <c r="B147" s="5"/>
    </row>
    <row r="148" spans="1:2" ht="12.75" customHeight="1" x14ac:dyDescent="0.2">
      <c r="A148" s="3"/>
      <c r="B148" s="5"/>
    </row>
    <row r="149" spans="1:2" ht="12.75" customHeight="1" x14ac:dyDescent="0.2">
      <c r="A149" s="3"/>
      <c r="B149" s="5"/>
    </row>
    <row r="150" spans="1:2" ht="12.75" customHeight="1" x14ac:dyDescent="0.2">
      <c r="A150" s="3"/>
      <c r="B150" s="5"/>
    </row>
    <row r="151" spans="1:2" ht="12.75" customHeight="1" x14ac:dyDescent="0.2">
      <c r="A151" s="3"/>
      <c r="B151" s="5"/>
    </row>
    <row r="152" spans="1:2" ht="12.75" customHeight="1" x14ac:dyDescent="0.2">
      <c r="A152" s="3"/>
      <c r="B152" s="5"/>
    </row>
    <row r="153" spans="1:2" ht="12.75" customHeight="1" x14ac:dyDescent="0.2">
      <c r="A153" s="3"/>
      <c r="B153" s="5"/>
    </row>
    <row r="154" spans="1:2" ht="12.75" customHeight="1" x14ac:dyDescent="0.2">
      <c r="A154" s="3"/>
      <c r="B154" s="5"/>
    </row>
    <row r="155" spans="1:2" ht="12.75" customHeight="1" x14ac:dyDescent="0.2">
      <c r="A155" s="3"/>
      <c r="B155" s="5"/>
    </row>
    <row r="156" spans="1:2" ht="12.75" customHeight="1" x14ac:dyDescent="0.2">
      <c r="A156" s="3"/>
      <c r="B156" s="5"/>
    </row>
    <row r="157" spans="1:2" ht="12.75" customHeight="1" x14ac:dyDescent="0.2">
      <c r="A157" s="3"/>
      <c r="B157" s="5"/>
    </row>
    <row r="158" spans="1:2" ht="12.75" customHeight="1" x14ac:dyDescent="0.2">
      <c r="A158" s="3"/>
      <c r="B158" s="5"/>
    </row>
    <row r="159" spans="1:2" ht="12.75" customHeight="1" x14ac:dyDescent="0.2">
      <c r="A159" s="3"/>
      <c r="B159" s="5"/>
    </row>
    <row r="160" spans="1:2" ht="12.75" customHeight="1" x14ac:dyDescent="0.2">
      <c r="A160" s="3"/>
      <c r="B160" s="5"/>
    </row>
    <row r="161" spans="1:2" ht="12.75" customHeight="1" x14ac:dyDescent="0.2">
      <c r="A161" s="3"/>
      <c r="B161" s="5"/>
    </row>
    <row r="162" spans="1:2" ht="12.75" customHeight="1" x14ac:dyDescent="0.2">
      <c r="A162" s="3"/>
      <c r="B162" s="5"/>
    </row>
    <row r="163" spans="1:2" ht="12.75" customHeight="1" x14ac:dyDescent="0.2">
      <c r="A163" s="3"/>
      <c r="B163" s="5"/>
    </row>
    <row r="164" spans="1:2" ht="12.75" customHeight="1" x14ac:dyDescent="0.2">
      <c r="A164" s="3"/>
      <c r="B164" s="5"/>
    </row>
    <row r="165" spans="1:2" ht="12.75" customHeight="1" x14ac:dyDescent="0.2">
      <c r="A165" s="3"/>
      <c r="B165" s="5"/>
    </row>
    <row r="166" spans="1:2" ht="12.75" customHeight="1" x14ac:dyDescent="0.2">
      <c r="A166" s="3"/>
      <c r="B166" s="5"/>
    </row>
    <row r="167" spans="1:2" ht="12.75" customHeight="1" x14ac:dyDescent="0.2">
      <c r="A167" s="3"/>
      <c r="B167" s="5"/>
    </row>
    <row r="168" spans="1:2" ht="12.75" customHeight="1" x14ac:dyDescent="0.2">
      <c r="A168" s="3"/>
      <c r="B168" s="5"/>
    </row>
    <row r="169" spans="1:2" ht="12.75" customHeight="1" x14ac:dyDescent="0.2">
      <c r="A169" s="3"/>
      <c r="B169" s="5"/>
    </row>
    <row r="170" spans="1:2" ht="12.75" customHeight="1" x14ac:dyDescent="0.2">
      <c r="A170" s="3"/>
      <c r="B170" s="5"/>
    </row>
    <row r="171" spans="1:2" ht="12.75" customHeight="1" x14ac:dyDescent="0.2">
      <c r="A171" s="3"/>
      <c r="B171" s="5"/>
    </row>
    <row r="172" spans="1:2" ht="12.75" customHeight="1" x14ac:dyDescent="0.2">
      <c r="A172" s="3"/>
      <c r="B172" s="5"/>
    </row>
    <row r="173" spans="1:2" ht="12.75" customHeight="1" x14ac:dyDescent="0.2">
      <c r="A173" s="3"/>
      <c r="B173" s="5"/>
    </row>
    <row r="174" spans="1:2" ht="12.75" customHeight="1" x14ac:dyDescent="0.2">
      <c r="A174" s="3"/>
      <c r="B174" s="5"/>
    </row>
    <row r="175" spans="1:2" ht="12.75" customHeight="1" x14ac:dyDescent="0.2">
      <c r="A175" s="3"/>
      <c r="B175" s="5"/>
    </row>
    <row r="176" spans="1:2" ht="12.75" customHeight="1" x14ac:dyDescent="0.2">
      <c r="A176" s="3"/>
      <c r="B176" s="5"/>
    </row>
    <row r="177" spans="1:2" ht="12.75" customHeight="1" x14ac:dyDescent="0.2">
      <c r="A177" s="3"/>
      <c r="B177" s="5"/>
    </row>
    <row r="178" spans="1:2" ht="12.75" customHeight="1" x14ac:dyDescent="0.2">
      <c r="A178" s="3"/>
      <c r="B178" s="5"/>
    </row>
    <row r="179" spans="1:2" ht="12.75" customHeight="1" x14ac:dyDescent="0.2">
      <c r="A179" s="3"/>
      <c r="B179" s="5"/>
    </row>
    <row r="180" spans="1:2" ht="12.75" customHeight="1" x14ac:dyDescent="0.2">
      <c r="A180" s="3"/>
      <c r="B180" s="5"/>
    </row>
    <row r="181" spans="1:2" ht="12.75" customHeight="1" x14ac:dyDescent="0.2">
      <c r="A181" s="3"/>
      <c r="B181" s="5"/>
    </row>
    <row r="182" spans="1:2" ht="12.75" customHeight="1" x14ac:dyDescent="0.2">
      <c r="A182" s="3"/>
      <c r="B182" s="5"/>
    </row>
    <row r="183" spans="1:2" ht="12.75" customHeight="1" x14ac:dyDescent="0.2">
      <c r="A183" s="3"/>
      <c r="B183" s="5"/>
    </row>
    <row r="184" spans="1:2" ht="12.75" customHeight="1" x14ac:dyDescent="0.2">
      <c r="A184" s="3"/>
      <c r="B184" s="5"/>
    </row>
    <row r="185" spans="1:2" ht="12.75" customHeight="1" x14ac:dyDescent="0.2">
      <c r="A185" s="3"/>
      <c r="B185" s="5"/>
    </row>
    <row r="186" spans="1:2" ht="12.75" customHeight="1" x14ac:dyDescent="0.2">
      <c r="A186" s="3"/>
      <c r="B186" s="5"/>
    </row>
    <row r="187" spans="1:2" ht="12.75" customHeight="1" x14ac:dyDescent="0.2">
      <c r="A187" s="3"/>
      <c r="B187" s="5"/>
    </row>
    <row r="188" spans="1:2" ht="12.75" customHeight="1" x14ac:dyDescent="0.2">
      <c r="A188" s="3"/>
      <c r="B188" s="5"/>
    </row>
    <row r="189" spans="1:2" ht="12.75" customHeight="1" x14ac:dyDescent="0.2">
      <c r="A189" s="3"/>
      <c r="B189" s="5"/>
    </row>
    <row r="190" spans="1:2" ht="12.75" customHeight="1" x14ac:dyDescent="0.2">
      <c r="A190" s="3"/>
      <c r="B190" s="5"/>
    </row>
    <row r="191" spans="1:2" ht="12.75" customHeight="1" x14ac:dyDescent="0.2">
      <c r="A191" s="3"/>
      <c r="B191" s="5"/>
    </row>
    <row r="192" spans="1:2" ht="12.75" customHeight="1" x14ac:dyDescent="0.2">
      <c r="A192" s="3"/>
      <c r="B192" s="5"/>
    </row>
    <row r="193" spans="1:2" ht="12.75" customHeight="1" x14ac:dyDescent="0.2">
      <c r="A193" s="3"/>
      <c r="B193" s="5"/>
    </row>
    <row r="194" spans="1:2" ht="12.75" customHeight="1" x14ac:dyDescent="0.2">
      <c r="A194" s="3"/>
      <c r="B194" s="5"/>
    </row>
    <row r="195" spans="1:2" ht="12.75" customHeight="1" x14ac:dyDescent="0.2">
      <c r="A195" s="3"/>
      <c r="B195" s="5"/>
    </row>
    <row r="196" spans="1:2" ht="12.75" customHeight="1" x14ac:dyDescent="0.2">
      <c r="A196" s="3"/>
      <c r="B196" s="5"/>
    </row>
    <row r="197" spans="1:2" ht="12.75" customHeight="1" x14ac:dyDescent="0.2">
      <c r="A197" s="3"/>
      <c r="B197" s="5"/>
    </row>
    <row r="198" spans="1:2" ht="12.75" customHeight="1" x14ac:dyDescent="0.2">
      <c r="A198" s="3"/>
      <c r="B198" s="5"/>
    </row>
    <row r="199" spans="1:2" ht="12.75" customHeight="1" x14ac:dyDescent="0.2">
      <c r="A199" s="3"/>
      <c r="B199" s="5"/>
    </row>
    <row r="200" spans="1:2" ht="12.75" customHeight="1" x14ac:dyDescent="0.2">
      <c r="A200" s="3"/>
      <c r="B200" s="5"/>
    </row>
    <row r="201" spans="1:2" ht="12.75" customHeight="1" x14ac:dyDescent="0.2">
      <c r="A201" s="3"/>
      <c r="B201" s="5"/>
    </row>
    <row r="202" spans="1:2" ht="12.75" customHeight="1" x14ac:dyDescent="0.2">
      <c r="A202" s="3"/>
      <c r="B202" s="5"/>
    </row>
    <row r="203" spans="1:2" ht="12.75" customHeight="1" x14ac:dyDescent="0.2">
      <c r="A203" s="3"/>
      <c r="B203" s="5"/>
    </row>
    <row r="204" spans="1:2" ht="12.75" customHeight="1" x14ac:dyDescent="0.2">
      <c r="A204" s="3"/>
      <c r="B204" s="5"/>
    </row>
    <row r="205" spans="1:2" ht="12.75" customHeight="1" x14ac:dyDescent="0.2">
      <c r="A205" s="3"/>
      <c r="B205" s="5"/>
    </row>
    <row r="206" spans="1:2" ht="12.75" customHeight="1" x14ac:dyDescent="0.2">
      <c r="A206" s="3"/>
      <c r="B206" s="5"/>
    </row>
    <row r="207" spans="1:2" ht="12.75" customHeight="1" x14ac:dyDescent="0.2">
      <c r="A207" s="3"/>
      <c r="B207" s="5"/>
    </row>
    <row r="208" spans="1:2" ht="12.75" customHeight="1" x14ac:dyDescent="0.2">
      <c r="A208" s="3"/>
      <c r="B208" s="5"/>
    </row>
    <row r="209" spans="1:2" ht="12.75" customHeight="1" x14ac:dyDescent="0.2">
      <c r="A209" s="3"/>
      <c r="B209" s="5"/>
    </row>
    <row r="210" spans="1:2" ht="12.75" customHeight="1" x14ac:dyDescent="0.2">
      <c r="A210" s="3"/>
      <c r="B210" s="5"/>
    </row>
    <row r="211" spans="1:2" ht="12.75" customHeight="1" x14ac:dyDescent="0.2">
      <c r="A211" s="3"/>
      <c r="B211" s="5"/>
    </row>
    <row r="212" spans="1:2" ht="12.75" customHeight="1" x14ac:dyDescent="0.2">
      <c r="A212" s="3"/>
      <c r="B212" s="5"/>
    </row>
    <row r="213" spans="1:2" ht="12.75" customHeight="1" x14ac:dyDescent="0.2">
      <c r="A213" s="3"/>
      <c r="B213" s="5"/>
    </row>
    <row r="214" spans="1:2" ht="12.75" customHeight="1" x14ac:dyDescent="0.2">
      <c r="A214" s="3"/>
      <c r="B214" s="5"/>
    </row>
    <row r="215" spans="1:2" ht="12.75" customHeight="1" x14ac:dyDescent="0.2">
      <c r="A215" s="3"/>
      <c r="B215" s="5"/>
    </row>
    <row r="216" spans="1:2" ht="12.75" customHeight="1" x14ac:dyDescent="0.2">
      <c r="A216" s="3"/>
      <c r="B216" s="5"/>
    </row>
    <row r="217" spans="1:2" ht="12.75" customHeight="1" x14ac:dyDescent="0.2">
      <c r="A217" s="3"/>
      <c r="B217" s="5"/>
    </row>
    <row r="218" spans="1:2" ht="12.75" customHeight="1" x14ac:dyDescent="0.2">
      <c r="A218" s="3"/>
      <c r="B218" s="5"/>
    </row>
    <row r="219" spans="1:2" ht="12.75" customHeight="1" x14ac:dyDescent="0.2">
      <c r="A219" s="3"/>
      <c r="B219" s="5"/>
    </row>
    <row r="220" spans="1:2" ht="12.75" customHeight="1" x14ac:dyDescent="0.2">
      <c r="A220" s="3"/>
      <c r="B220" s="5"/>
    </row>
    <row r="221" spans="1:2" ht="12.75" customHeight="1" x14ac:dyDescent="0.2">
      <c r="A221" s="3"/>
      <c r="B221" s="5"/>
    </row>
    <row r="222" spans="1:2" ht="12.75" customHeight="1" x14ac:dyDescent="0.2">
      <c r="A222" s="3"/>
      <c r="B222" s="5"/>
    </row>
    <row r="223" spans="1:2" ht="12.75" customHeight="1" x14ac:dyDescent="0.2">
      <c r="A223" s="3"/>
      <c r="B223" s="5"/>
    </row>
    <row r="224" spans="1:2" ht="12.75" customHeight="1" x14ac:dyDescent="0.2">
      <c r="A224" s="3"/>
      <c r="B224" s="5"/>
    </row>
    <row r="225" spans="1:2" ht="12.75" customHeight="1" x14ac:dyDescent="0.2">
      <c r="A225" s="3"/>
      <c r="B225" s="5"/>
    </row>
    <row r="226" spans="1:2" ht="12.75" customHeight="1" x14ac:dyDescent="0.2">
      <c r="A226" s="3"/>
      <c r="B226" s="5"/>
    </row>
    <row r="227" spans="1:2" ht="12.75" customHeight="1" x14ac:dyDescent="0.2">
      <c r="A227" s="3"/>
      <c r="B227" s="5"/>
    </row>
    <row r="228" spans="1:2" ht="12.75" customHeight="1" x14ac:dyDescent="0.2">
      <c r="A228" s="3"/>
      <c r="B228" s="5"/>
    </row>
    <row r="229" spans="1:2" ht="12.75" customHeight="1" x14ac:dyDescent="0.2">
      <c r="A229" s="3"/>
      <c r="B229" s="5"/>
    </row>
    <row r="230" spans="1:2" ht="12.75" customHeight="1" x14ac:dyDescent="0.2">
      <c r="A230" s="3"/>
      <c r="B230" s="5"/>
    </row>
    <row r="231" spans="1:2" ht="12.75" customHeight="1" x14ac:dyDescent="0.2">
      <c r="A231" s="3"/>
      <c r="B231" s="5"/>
    </row>
    <row r="232" spans="1:2" ht="12.75" customHeight="1" x14ac:dyDescent="0.2">
      <c r="A232" s="3"/>
      <c r="B232" s="5"/>
    </row>
    <row r="233" spans="1:2" ht="12.75" customHeight="1" x14ac:dyDescent="0.2">
      <c r="A233" s="3"/>
      <c r="B233" s="5"/>
    </row>
    <row r="234" spans="1:2" ht="12.75" customHeight="1" x14ac:dyDescent="0.2">
      <c r="A234" s="3"/>
      <c r="B234" s="5"/>
    </row>
    <row r="235" spans="1:2" ht="12.75" customHeight="1" x14ac:dyDescent="0.2">
      <c r="A235" s="3"/>
      <c r="B235" s="5"/>
    </row>
    <row r="236" spans="1:2" ht="12.75" customHeight="1" x14ac:dyDescent="0.2">
      <c r="A236" s="3"/>
      <c r="B236" s="5"/>
    </row>
    <row r="237" spans="1:2" ht="12.75" customHeight="1" x14ac:dyDescent="0.2">
      <c r="A237" s="3"/>
      <c r="B237" s="5"/>
    </row>
    <row r="238" spans="1:2" ht="12.75" customHeight="1" x14ac:dyDescent="0.2">
      <c r="A238" s="3"/>
      <c r="B238" s="5"/>
    </row>
    <row r="239" spans="1:2" ht="12.75" customHeight="1" x14ac:dyDescent="0.2">
      <c r="A239" s="3"/>
      <c r="B239" s="5"/>
    </row>
    <row r="240" spans="1:2" ht="12.75" customHeight="1" x14ac:dyDescent="0.2">
      <c r="A240" s="3"/>
      <c r="B240" s="5"/>
    </row>
    <row r="241" spans="1:2" ht="12.75" customHeight="1" x14ac:dyDescent="0.2">
      <c r="A241" s="3"/>
      <c r="B241" s="5"/>
    </row>
    <row r="242" spans="1:2" ht="12.75" customHeight="1" x14ac:dyDescent="0.2">
      <c r="A242" s="3"/>
      <c r="B242" s="5"/>
    </row>
    <row r="243" spans="1:2" ht="12.75" customHeight="1" x14ac:dyDescent="0.2">
      <c r="A243" s="3"/>
      <c r="B243" s="5"/>
    </row>
    <row r="244" spans="1:2" ht="12.75" customHeight="1" x14ac:dyDescent="0.2">
      <c r="A244" s="3"/>
      <c r="B244" s="5"/>
    </row>
    <row r="245" spans="1:2" ht="12.75" customHeight="1" x14ac:dyDescent="0.2">
      <c r="A245" s="3"/>
      <c r="B245" s="5"/>
    </row>
    <row r="246" spans="1:2" ht="12.75" customHeight="1" x14ac:dyDescent="0.2">
      <c r="A246" s="3"/>
      <c r="B246" s="5"/>
    </row>
    <row r="247" spans="1:2" ht="12.75" customHeight="1" x14ac:dyDescent="0.2">
      <c r="A247" s="3"/>
      <c r="B247" s="5"/>
    </row>
    <row r="248" spans="1:2" ht="12.75" customHeight="1" x14ac:dyDescent="0.2">
      <c r="A248" s="3"/>
      <c r="B248" s="5"/>
    </row>
    <row r="249" spans="1:2" ht="12.75" customHeight="1" x14ac:dyDescent="0.2">
      <c r="A249" s="3"/>
      <c r="B249" s="5"/>
    </row>
    <row r="250" spans="1:2" ht="12.75" customHeight="1" x14ac:dyDescent="0.2">
      <c r="A250" s="3"/>
      <c r="B250" s="5"/>
    </row>
    <row r="251" spans="1:2" ht="12.75" customHeight="1" x14ac:dyDescent="0.2">
      <c r="A251" s="3"/>
      <c r="B251" s="5"/>
    </row>
    <row r="252" spans="1:2" ht="12.75" customHeight="1" x14ac:dyDescent="0.2">
      <c r="A252" s="3"/>
      <c r="B252" s="5"/>
    </row>
    <row r="253" spans="1:2" ht="12.75" customHeight="1" x14ac:dyDescent="0.2">
      <c r="A253" s="3"/>
      <c r="B253" s="5"/>
    </row>
    <row r="254" spans="1:2" ht="12.75" customHeight="1" x14ac:dyDescent="0.2">
      <c r="A254" s="3"/>
      <c r="B254" s="5"/>
    </row>
    <row r="255" spans="1:2" ht="12.75" customHeight="1" x14ac:dyDescent="0.2">
      <c r="A255" s="3"/>
      <c r="B255" s="5"/>
    </row>
    <row r="256" spans="1:2" ht="12.75" customHeight="1" x14ac:dyDescent="0.2">
      <c r="A256" s="3"/>
      <c r="B256" s="5"/>
    </row>
    <row r="257" spans="1:2" ht="12.75" customHeight="1" x14ac:dyDescent="0.2">
      <c r="A257" s="3"/>
      <c r="B257" s="5"/>
    </row>
    <row r="258" spans="1:2" ht="12.75" customHeight="1" x14ac:dyDescent="0.2">
      <c r="A258" s="3"/>
      <c r="B258" s="5"/>
    </row>
    <row r="259" spans="1:2" ht="12.75" customHeight="1" x14ac:dyDescent="0.2">
      <c r="A259" s="3"/>
      <c r="B259" s="5"/>
    </row>
    <row r="260" spans="1:2" ht="12.75" customHeight="1" x14ac:dyDescent="0.2">
      <c r="A260" s="3"/>
      <c r="B260" s="5"/>
    </row>
    <row r="261" spans="1:2" ht="12.75" customHeight="1" x14ac:dyDescent="0.2">
      <c r="A261" s="3"/>
      <c r="B261" s="5"/>
    </row>
    <row r="262" spans="1:2" ht="12.75" customHeight="1" x14ac:dyDescent="0.2">
      <c r="A262" s="3"/>
      <c r="B262" s="5"/>
    </row>
    <row r="263" spans="1:2" ht="12.75" customHeight="1" x14ac:dyDescent="0.2">
      <c r="A263" s="3"/>
      <c r="B263" s="5"/>
    </row>
    <row r="264" spans="1:2" ht="12.75" customHeight="1" x14ac:dyDescent="0.2">
      <c r="A264" s="3"/>
      <c r="B264" s="5"/>
    </row>
    <row r="265" spans="1:2" ht="12.75" customHeight="1" x14ac:dyDescent="0.2">
      <c r="A265" s="3"/>
      <c r="B265" s="5"/>
    </row>
    <row r="266" spans="1:2" ht="12.75" customHeight="1" x14ac:dyDescent="0.2">
      <c r="A266" s="3"/>
      <c r="B266" s="5"/>
    </row>
    <row r="267" spans="1:2" ht="12.75" customHeight="1" x14ac:dyDescent="0.2">
      <c r="A267" s="3"/>
      <c r="B267" s="5"/>
    </row>
    <row r="268" spans="1:2" ht="12.75" customHeight="1" x14ac:dyDescent="0.2">
      <c r="A268" s="3"/>
      <c r="B268" s="5"/>
    </row>
    <row r="269" spans="1:2" ht="12.75" customHeight="1" x14ac:dyDescent="0.2">
      <c r="A269" s="3"/>
      <c r="B269" s="5"/>
    </row>
    <row r="270" spans="1:2" ht="12.75" customHeight="1" x14ac:dyDescent="0.2">
      <c r="A270" s="3"/>
      <c r="B270" s="5"/>
    </row>
    <row r="271" spans="1:2" ht="12.75" customHeight="1" x14ac:dyDescent="0.2">
      <c r="A271" s="3"/>
      <c r="B271" s="5"/>
    </row>
    <row r="272" spans="1:2" ht="12.75" customHeight="1" x14ac:dyDescent="0.2">
      <c r="A272" s="3"/>
      <c r="B272" s="5"/>
    </row>
    <row r="273" spans="1:2" ht="12.75" customHeight="1" x14ac:dyDescent="0.2">
      <c r="A273" s="3"/>
      <c r="B273" s="5"/>
    </row>
    <row r="274" spans="1:2" ht="12.75" customHeight="1" x14ac:dyDescent="0.2">
      <c r="A274" s="3"/>
      <c r="B274" s="5"/>
    </row>
    <row r="275" spans="1:2" ht="12.75" customHeight="1" x14ac:dyDescent="0.2">
      <c r="A275" s="3"/>
      <c r="B275" s="5"/>
    </row>
    <row r="276" spans="1:2" ht="12.75" customHeight="1" x14ac:dyDescent="0.2">
      <c r="A276" s="3"/>
      <c r="B276" s="5"/>
    </row>
    <row r="277" spans="1:2" ht="12.75" customHeight="1" x14ac:dyDescent="0.2">
      <c r="A277" s="3"/>
      <c r="B277" s="5"/>
    </row>
    <row r="278" spans="1:2" ht="12.75" customHeight="1" x14ac:dyDescent="0.2">
      <c r="A278" s="3"/>
      <c r="B278" s="5"/>
    </row>
    <row r="279" spans="1:2" ht="12.75" customHeight="1" x14ac:dyDescent="0.2">
      <c r="A279" s="3"/>
      <c r="B279" s="5"/>
    </row>
    <row r="280" spans="1:2" ht="12.75" customHeight="1" x14ac:dyDescent="0.2">
      <c r="A280" s="3"/>
      <c r="B280" s="5"/>
    </row>
    <row r="281" spans="1:2" ht="12.75" customHeight="1" x14ac:dyDescent="0.2">
      <c r="A281" s="3"/>
      <c r="B281" s="5"/>
    </row>
    <row r="282" spans="1:2" ht="12.75" customHeight="1" x14ac:dyDescent="0.2">
      <c r="A282" s="3"/>
      <c r="B282" s="5"/>
    </row>
    <row r="283" spans="1:2" ht="12.75" customHeight="1" x14ac:dyDescent="0.2">
      <c r="A283" s="3"/>
      <c r="B283" s="5"/>
    </row>
    <row r="284" spans="1:2" ht="12.75" customHeight="1" x14ac:dyDescent="0.2">
      <c r="A284" s="3"/>
      <c r="B284" s="5"/>
    </row>
    <row r="285" spans="1:2" ht="12.75" customHeight="1" x14ac:dyDescent="0.2">
      <c r="A285" s="3"/>
      <c r="B285" s="5"/>
    </row>
    <row r="286" spans="1:2" ht="12.75" customHeight="1" x14ac:dyDescent="0.2">
      <c r="A286" s="3"/>
      <c r="B286" s="5"/>
    </row>
    <row r="287" spans="1:2" ht="12.75" customHeight="1" x14ac:dyDescent="0.2">
      <c r="A287" s="3"/>
      <c r="B287" s="5"/>
    </row>
    <row r="288" spans="1:2" ht="12.75" customHeight="1" x14ac:dyDescent="0.2">
      <c r="A288" s="3"/>
      <c r="B288" s="5"/>
    </row>
    <row r="289" spans="1:2" ht="12.75" customHeight="1" x14ac:dyDescent="0.2">
      <c r="A289" s="3"/>
      <c r="B289" s="5"/>
    </row>
    <row r="290" spans="1:2" ht="12.75" customHeight="1" x14ac:dyDescent="0.2">
      <c r="A290" s="3"/>
      <c r="B290" s="5"/>
    </row>
    <row r="291" spans="1:2" ht="12.75" customHeight="1" x14ac:dyDescent="0.2">
      <c r="A291" s="3"/>
      <c r="B291" s="5"/>
    </row>
    <row r="292" spans="1:2" ht="12.75" customHeight="1" x14ac:dyDescent="0.2">
      <c r="A292" s="3"/>
      <c r="B292" s="5"/>
    </row>
    <row r="293" spans="1:2" ht="12.75" customHeight="1" x14ac:dyDescent="0.2">
      <c r="A293" s="3"/>
      <c r="B293" s="5"/>
    </row>
    <row r="294" spans="1:2" ht="12.75" customHeight="1" x14ac:dyDescent="0.2">
      <c r="A294" s="3"/>
      <c r="B294" s="5"/>
    </row>
    <row r="295" spans="1:2" ht="12.75" customHeight="1" x14ac:dyDescent="0.2">
      <c r="A295" s="3"/>
      <c r="B295" s="5"/>
    </row>
    <row r="296" spans="1:2" ht="12.75" customHeight="1" x14ac:dyDescent="0.2">
      <c r="A296" s="3"/>
      <c r="B296" s="5"/>
    </row>
    <row r="297" spans="1:2" ht="12.75" customHeight="1" x14ac:dyDescent="0.2">
      <c r="A297" s="3"/>
      <c r="B297" s="5"/>
    </row>
    <row r="298" spans="1:2" ht="12.75" customHeight="1" x14ac:dyDescent="0.2">
      <c r="A298" s="3"/>
      <c r="B298" s="5"/>
    </row>
    <row r="299" spans="1:2" ht="12.75" customHeight="1" x14ac:dyDescent="0.2">
      <c r="A299" s="3"/>
      <c r="B299" s="5"/>
    </row>
    <row r="300" spans="1:2" ht="12.75" customHeight="1" x14ac:dyDescent="0.2">
      <c r="A300" s="3"/>
      <c r="B300" s="5"/>
    </row>
    <row r="301" spans="1:2" ht="12.75" customHeight="1" x14ac:dyDescent="0.2">
      <c r="A301" s="3"/>
      <c r="B301" s="5"/>
    </row>
    <row r="302" spans="1:2" ht="12.75" customHeight="1" x14ac:dyDescent="0.2">
      <c r="A302" s="3"/>
      <c r="B302" s="5"/>
    </row>
    <row r="303" spans="1:2" ht="12.75" customHeight="1" x14ac:dyDescent="0.2">
      <c r="A303" s="3"/>
      <c r="B303" s="5"/>
    </row>
    <row r="304" spans="1:2" ht="12.75" customHeight="1" x14ac:dyDescent="0.2">
      <c r="A304" s="3"/>
      <c r="B304" s="5"/>
    </row>
    <row r="305" spans="1:2" ht="12.75" customHeight="1" x14ac:dyDescent="0.2">
      <c r="A305" s="3"/>
      <c r="B305" s="5"/>
    </row>
    <row r="306" spans="1:2" ht="12.75" customHeight="1" x14ac:dyDescent="0.2">
      <c r="A306" s="3"/>
      <c r="B306" s="5"/>
    </row>
    <row r="307" spans="1:2" ht="12.75" customHeight="1" x14ac:dyDescent="0.2">
      <c r="A307" s="3"/>
      <c r="B307" s="5"/>
    </row>
    <row r="308" spans="1:2" ht="12.75" customHeight="1" x14ac:dyDescent="0.2">
      <c r="A308" s="3"/>
      <c r="B308" s="5"/>
    </row>
    <row r="309" spans="1:2" ht="12.75" customHeight="1" x14ac:dyDescent="0.2">
      <c r="A309" s="3"/>
      <c r="B309" s="5"/>
    </row>
    <row r="310" spans="1:2" ht="12.75" customHeight="1" x14ac:dyDescent="0.2">
      <c r="A310" s="3"/>
      <c r="B310" s="5"/>
    </row>
    <row r="311" spans="1:2" ht="12.75" customHeight="1" x14ac:dyDescent="0.2">
      <c r="A311" s="3"/>
      <c r="B311" s="5"/>
    </row>
    <row r="312" spans="1:2" ht="12.75" customHeight="1" x14ac:dyDescent="0.2">
      <c r="A312" s="3"/>
      <c r="B312" s="5"/>
    </row>
    <row r="313" spans="1:2" ht="12.75" customHeight="1" x14ac:dyDescent="0.2">
      <c r="A313" s="3"/>
      <c r="B313" s="5"/>
    </row>
    <row r="314" spans="1:2" ht="12.75" customHeight="1" x14ac:dyDescent="0.2">
      <c r="A314" s="3"/>
      <c r="B314" s="5"/>
    </row>
    <row r="315" spans="1:2" ht="12.75" customHeight="1" x14ac:dyDescent="0.2">
      <c r="A315" s="3"/>
      <c r="B315" s="5"/>
    </row>
    <row r="316" spans="1:2" ht="12.75" customHeight="1" x14ac:dyDescent="0.2">
      <c r="A316" s="3"/>
      <c r="B316" s="5"/>
    </row>
    <row r="317" spans="1:2" ht="12.75" customHeight="1" x14ac:dyDescent="0.2">
      <c r="A317" s="3"/>
      <c r="B317" s="5"/>
    </row>
    <row r="318" spans="1:2" ht="12.75" customHeight="1" x14ac:dyDescent="0.2">
      <c r="A318" s="3"/>
      <c r="B318" s="5"/>
    </row>
    <row r="319" spans="1:2" ht="12.75" customHeight="1" x14ac:dyDescent="0.2">
      <c r="A319" s="3"/>
      <c r="B319" s="5"/>
    </row>
    <row r="320" spans="1:2" ht="12.75" customHeight="1" x14ac:dyDescent="0.2">
      <c r="A320" s="3"/>
      <c r="B320" s="5"/>
    </row>
    <row r="321" spans="1:2" ht="12.75" customHeight="1" x14ac:dyDescent="0.2">
      <c r="A321" s="3"/>
      <c r="B321" s="5"/>
    </row>
    <row r="322" spans="1:2" ht="12.75" customHeight="1" x14ac:dyDescent="0.2">
      <c r="A322" s="3"/>
      <c r="B322" s="5"/>
    </row>
    <row r="323" spans="1:2" ht="12.75" customHeight="1" x14ac:dyDescent="0.2">
      <c r="A323" s="3"/>
      <c r="B323" s="5"/>
    </row>
    <row r="324" spans="1:2" ht="12.75" customHeight="1" x14ac:dyDescent="0.2">
      <c r="A324" s="3"/>
      <c r="B324" s="5"/>
    </row>
    <row r="325" spans="1:2" ht="12.75" customHeight="1" x14ac:dyDescent="0.2">
      <c r="A325" s="3"/>
      <c r="B325" s="5"/>
    </row>
    <row r="326" spans="1:2" ht="12.75" customHeight="1" x14ac:dyDescent="0.2">
      <c r="A326" s="3"/>
      <c r="B326" s="5"/>
    </row>
    <row r="327" spans="1:2" ht="12.75" customHeight="1" x14ac:dyDescent="0.2">
      <c r="A327" s="3"/>
      <c r="B327" s="5"/>
    </row>
    <row r="328" spans="1:2" ht="12.75" customHeight="1" x14ac:dyDescent="0.2">
      <c r="A328" s="3"/>
      <c r="B328" s="5"/>
    </row>
    <row r="329" spans="1:2" ht="12.75" customHeight="1" x14ac:dyDescent="0.2">
      <c r="A329" s="3"/>
      <c r="B329" s="5"/>
    </row>
    <row r="330" spans="1:2" ht="12.75" customHeight="1" x14ac:dyDescent="0.2">
      <c r="A330" s="3"/>
      <c r="B330" s="5"/>
    </row>
    <row r="331" spans="1:2" ht="12.75" customHeight="1" x14ac:dyDescent="0.2">
      <c r="A331" s="3"/>
      <c r="B331" s="5"/>
    </row>
    <row r="332" spans="1:2" ht="12.75" customHeight="1" x14ac:dyDescent="0.2">
      <c r="A332" s="3"/>
      <c r="B332" s="5"/>
    </row>
    <row r="333" spans="1:2" ht="12.75" customHeight="1" x14ac:dyDescent="0.2">
      <c r="A333" s="3"/>
      <c r="B333" s="5"/>
    </row>
    <row r="334" spans="1:2" ht="12.75" customHeight="1" x14ac:dyDescent="0.2">
      <c r="A334" s="3"/>
      <c r="B334" s="5"/>
    </row>
    <row r="335" spans="1:2" ht="12.75" customHeight="1" x14ac:dyDescent="0.2">
      <c r="A335" s="3"/>
      <c r="B335" s="5"/>
    </row>
    <row r="336" spans="1:2" ht="12.75" customHeight="1" x14ac:dyDescent="0.2">
      <c r="A336" s="3"/>
      <c r="B336" s="5"/>
    </row>
    <row r="337" spans="1:2" ht="12.75" customHeight="1" x14ac:dyDescent="0.2">
      <c r="A337" s="3"/>
      <c r="B337" s="5"/>
    </row>
    <row r="338" spans="1:2" ht="12.75" customHeight="1" x14ac:dyDescent="0.2">
      <c r="A338" s="3"/>
      <c r="B338" s="5"/>
    </row>
    <row r="339" spans="1:2" ht="12.75" customHeight="1" x14ac:dyDescent="0.2">
      <c r="A339" s="3"/>
      <c r="B339" s="5"/>
    </row>
    <row r="340" spans="1:2" ht="12.75" customHeight="1" x14ac:dyDescent="0.2">
      <c r="A340" s="3"/>
      <c r="B340" s="5"/>
    </row>
    <row r="341" spans="1:2" ht="12.75" customHeight="1" x14ac:dyDescent="0.2">
      <c r="A341" s="3"/>
      <c r="B341" s="5"/>
    </row>
    <row r="342" spans="1:2" ht="12.75" customHeight="1" x14ac:dyDescent="0.2">
      <c r="A342" s="3"/>
      <c r="B342" s="5"/>
    </row>
    <row r="343" spans="1:2" ht="12.75" customHeight="1" x14ac:dyDescent="0.2">
      <c r="A343" s="3"/>
      <c r="B343" s="5"/>
    </row>
    <row r="344" spans="1:2" ht="12.75" customHeight="1" x14ac:dyDescent="0.2">
      <c r="A344" s="3"/>
      <c r="B344" s="5"/>
    </row>
    <row r="345" spans="1:2" ht="12.75" customHeight="1" x14ac:dyDescent="0.2">
      <c r="A345" s="3"/>
      <c r="B345" s="5"/>
    </row>
    <row r="346" spans="1:2" ht="12.75" customHeight="1" x14ac:dyDescent="0.2">
      <c r="A346" s="3"/>
      <c r="B346" s="5"/>
    </row>
    <row r="347" spans="1:2" ht="12.75" customHeight="1" x14ac:dyDescent="0.2">
      <c r="A347" s="3"/>
      <c r="B347" s="5"/>
    </row>
    <row r="348" spans="1:2" ht="12.75" customHeight="1" x14ac:dyDescent="0.2">
      <c r="A348" s="3"/>
      <c r="B348" s="5"/>
    </row>
    <row r="349" spans="1:2" ht="12.75" customHeight="1" x14ac:dyDescent="0.2">
      <c r="A349" s="3"/>
      <c r="B349" s="5"/>
    </row>
    <row r="350" spans="1:2" ht="12.75" customHeight="1" x14ac:dyDescent="0.2">
      <c r="A350" s="3"/>
      <c r="B350" s="5"/>
    </row>
    <row r="351" spans="1:2" ht="12.75" customHeight="1" x14ac:dyDescent="0.2">
      <c r="A351" s="3"/>
      <c r="B351" s="5"/>
    </row>
    <row r="352" spans="1:2" ht="12.75" customHeight="1" x14ac:dyDescent="0.2">
      <c r="A352" s="3"/>
      <c r="B352" s="5"/>
    </row>
    <row r="353" spans="1:2" ht="12.75" customHeight="1" x14ac:dyDescent="0.2">
      <c r="A353" s="3"/>
      <c r="B353" s="5"/>
    </row>
    <row r="354" spans="1:2" ht="12.75" customHeight="1" x14ac:dyDescent="0.2">
      <c r="A354" s="3"/>
      <c r="B354" s="5"/>
    </row>
    <row r="355" spans="1:2" ht="12.75" customHeight="1" x14ac:dyDescent="0.2">
      <c r="A355" s="3"/>
      <c r="B355" s="5"/>
    </row>
    <row r="356" spans="1:2" ht="12.75" customHeight="1" x14ac:dyDescent="0.2">
      <c r="A356" s="3"/>
      <c r="B356" s="5"/>
    </row>
    <row r="357" spans="1:2" ht="12.75" customHeight="1" x14ac:dyDescent="0.2">
      <c r="A357" s="3"/>
      <c r="B357" s="5"/>
    </row>
    <row r="358" spans="1:2" ht="12.75" customHeight="1" x14ac:dyDescent="0.2">
      <c r="A358" s="3"/>
      <c r="B358" s="5"/>
    </row>
    <row r="359" spans="1:2" ht="12.75" customHeight="1" x14ac:dyDescent="0.2">
      <c r="A359" s="3"/>
      <c r="B359" s="5"/>
    </row>
    <row r="360" spans="1:2" ht="12.75" customHeight="1" x14ac:dyDescent="0.2">
      <c r="A360" s="3"/>
      <c r="B360" s="5"/>
    </row>
    <row r="361" spans="1:2" ht="12.75" customHeight="1" x14ac:dyDescent="0.2">
      <c r="A361" s="3"/>
      <c r="B361" s="5"/>
    </row>
    <row r="362" spans="1:2" ht="12.75" customHeight="1" x14ac:dyDescent="0.2">
      <c r="A362" s="3"/>
      <c r="B362" s="5"/>
    </row>
    <row r="363" spans="1:2" ht="12.75" customHeight="1" x14ac:dyDescent="0.2">
      <c r="A363" s="3"/>
      <c r="B363" s="5"/>
    </row>
    <row r="364" spans="1:2" ht="12.75" customHeight="1" x14ac:dyDescent="0.2">
      <c r="A364" s="3"/>
      <c r="B364" s="5"/>
    </row>
    <row r="365" spans="1:2" ht="12.75" customHeight="1" x14ac:dyDescent="0.2">
      <c r="A365" s="3"/>
      <c r="B365" s="5"/>
    </row>
    <row r="366" spans="1:2" ht="12.75" customHeight="1" x14ac:dyDescent="0.2">
      <c r="A366" s="3"/>
      <c r="B366" s="5"/>
    </row>
    <row r="367" spans="1:2" ht="12.75" customHeight="1" x14ac:dyDescent="0.2">
      <c r="A367" s="3"/>
      <c r="B367" s="5"/>
    </row>
    <row r="368" spans="1:2" ht="12.75" customHeight="1" x14ac:dyDescent="0.2">
      <c r="A368" s="3"/>
      <c r="B368" s="5"/>
    </row>
    <row r="369" spans="1:2" ht="12.75" customHeight="1" x14ac:dyDescent="0.2">
      <c r="A369" s="3"/>
      <c r="B369" s="5"/>
    </row>
    <row r="370" spans="1:2" ht="12.75" customHeight="1" x14ac:dyDescent="0.2">
      <c r="A370" s="3"/>
      <c r="B370" s="5"/>
    </row>
    <row r="371" spans="1:2" ht="12.75" customHeight="1" x14ac:dyDescent="0.2">
      <c r="A371" s="3"/>
      <c r="B371" s="5"/>
    </row>
    <row r="372" spans="1:2" ht="12.75" customHeight="1" x14ac:dyDescent="0.2">
      <c r="A372" s="3"/>
      <c r="B372" s="5"/>
    </row>
    <row r="373" spans="1:2" ht="12.75" customHeight="1" x14ac:dyDescent="0.2">
      <c r="A373" s="3"/>
      <c r="B373" s="5"/>
    </row>
    <row r="374" spans="1:2" ht="12.75" customHeight="1" x14ac:dyDescent="0.2">
      <c r="A374" s="3"/>
      <c r="B374" s="5"/>
    </row>
    <row r="375" spans="1:2" ht="12.75" customHeight="1" x14ac:dyDescent="0.2">
      <c r="A375" s="3"/>
      <c r="B375" s="5"/>
    </row>
    <row r="376" spans="1:2" ht="12.75" customHeight="1" x14ac:dyDescent="0.2">
      <c r="A376" s="3"/>
      <c r="B376" s="5"/>
    </row>
    <row r="377" spans="1:2" ht="12.75" customHeight="1" x14ac:dyDescent="0.2">
      <c r="A377" s="3"/>
      <c r="B377" s="5"/>
    </row>
    <row r="378" spans="1:2" ht="12.75" customHeight="1" x14ac:dyDescent="0.2">
      <c r="A378" s="3"/>
      <c r="B378" s="5"/>
    </row>
    <row r="379" spans="1:2" ht="12.75" customHeight="1" x14ac:dyDescent="0.2">
      <c r="A379" s="3"/>
      <c r="B379" s="5"/>
    </row>
    <row r="380" spans="1:2" ht="12.75" customHeight="1" x14ac:dyDescent="0.2">
      <c r="A380" s="3"/>
      <c r="B380" s="5"/>
    </row>
    <row r="381" spans="1:2" ht="12.75" customHeight="1" x14ac:dyDescent="0.2">
      <c r="A381" s="3"/>
      <c r="B381" s="5"/>
    </row>
    <row r="382" spans="1:2" ht="12.75" customHeight="1" x14ac:dyDescent="0.2">
      <c r="A382" s="3"/>
      <c r="B382" s="5"/>
    </row>
    <row r="383" spans="1:2" ht="12.75" customHeight="1" x14ac:dyDescent="0.2">
      <c r="A383" s="3"/>
      <c r="B383" s="5"/>
    </row>
    <row r="384" spans="1:2" ht="12.75" customHeight="1" x14ac:dyDescent="0.2">
      <c r="A384" s="3"/>
      <c r="B384" s="5"/>
    </row>
    <row r="385" spans="1:2" ht="12.75" customHeight="1" x14ac:dyDescent="0.2">
      <c r="A385" s="3"/>
      <c r="B385" s="5"/>
    </row>
    <row r="386" spans="1:2" ht="12.75" customHeight="1" x14ac:dyDescent="0.2">
      <c r="A386" s="3"/>
      <c r="B386" s="5"/>
    </row>
    <row r="387" spans="1:2" ht="12.75" customHeight="1" x14ac:dyDescent="0.2">
      <c r="A387" s="3"/>
      <c r="B387" s="5"/>
    </row>
    <row r="388" spans="1:2" ht="12.75" customHeight="1" x14ac:dyDescent="0.2">
      <c r="A388" s="3"/>
      <c r="B388" s="5"/>
    </row>
    <row r="389" spans="1:2" ht="12.75" customHeight="1" x14ac:dyDescent="0.2">
      <c r="A389" s="3"/>
      <c r="B389" s="5"/>
    </row>
    <row r="390" spans="1:2" ht="12.75" customHeight="1" x14ac:dyDescent="0.2">
      <c r="A390" s="3"/>
      <c r="B390" s="5"/>
    </row>
    <row r="391" spans="1:2" ht="12.75" customHeight="1" x14ac:dyDescent="0.2">
      <c r="A391" s="3"/>
      <c r="B391" s="5"/>
    </row>
    <row r="392" spans="1:2" ht="12.75" customHeight="1" x14ac:dyDescent="0.2">
      <c r="A392" s="3"/>
      <c r="B392" s="5"/>
    </row>
    <row r="393" spans="1:2" ht="12.75" customHeight="1" x14ac:dyDescent="0.2">
      <c r="A393" s="3"/>
      <c r="B393" s="5"/>
    </row>
    <row r="394" spans="1:2" ht="12.75" customHeight="1" x14ac:dyDescent="0.2">
      <c r="A394" s="3"/>
      <c r="B394" s="5"/>
    </row>
    <row r="395" spans="1:2" ht="12.75" customHeight="1" x14ac:dyDescent="0.2">
      <c r="A395" s="3"/>
      <c r="B395" s="5"/>
    </row>
    <row r="396" spans="1:2" ht="12.75" customHeight="1" x14ac:dyDescent="0.2">
      <c r="A396" s="3"/>
      <c r="B396" s="5"/>
    </row>
    <row r="397" spans="1:2" ht="12.75" customHeight="1" x14ac:dyDescent="0.2">
      <c r="A397" s="3"/>
      <c r="B397" s="5"/>
    </row>
    <row r="398" spans="1:2" ht="12.75" customHeight="1" x14ac:dyDescent="0.2">
      <c r="A398" s="3"/>
      <c r="B398" s="5"/>
    </row>
    <row r="399" spans="1:2" ht="12.75" customHeight="1" x14ac:dyDescent="0.2">
      <c r="A399" s="3"/>
      <c r="B399" s="5"/>
    </row>
    <row r="400" spans="1:2" ht="12.75" customHeight="1" x14ac:dyDescent="0.2">
      <c r="A400" s="3"/>
      <c r="B400" s="5"/>
    </row>
    <row r="401" spans="1:2" ht="12.75" customHeight="1" x14ac:dyDescent="0.2">
      <c r="A401" s="3"/>
      <c r="B401" s="5"/>
    </row>
    <row r="402" spans="1:2" ht="12.75" customHeight="1" x14ac:dyDescent="0.2">
      <c r="A402" s="3"/>
      <c r="B402" s="5"/>
    </row>
    <row r="403" spans="1:2" ht="12.75" customHeight="1" x14ac:dyDescent="0.2">
      <c r="A403" s="3"/>
      <c r="B403" s="5"/>
    </row>
    <row r="404" spans="1:2" ht="12.75" customHeight="1" x14ac:dyDescent="0.2">
      <c r="A404" s="3"/>
      <c r="B404" s="5"/>
    </row>
    <row r="405" spans="1:2" ht="12.75" customHeight="1" x14ac:dyDescent="0.2">
      <c r="A405" s="3"/>
      <c r="B405" s="5"/>
    </row>
    <row r="406" spans="1:2" ht="12.75" customHeight="1" x14ac:dyDescent="0.2">
      <c r="A406" s="3"/>
      <c r="B406" s="5"/>
    </row>
    <row r="407" spans="1:2" ht="12.75" customHeight="1" x14ac:dyDescent="0.2">
      <c r="A407" s="3"/>
      <c r="B407" s="5"/>
    </row>
    <row r="408" spans="1:2" ht="12.75" customHeight="1" x14ac:dyDescent="0.2">
      <c r="A408" s="3"/>
      <c r="B408" s="5"/>
    </row>
    <row r="409" spans="1:2" ht="12.75" customHeight="1" x14ac:dyDescent="0.2">
      <c r="A409" s="3"/>
      <c r="B409" s="5"/>
    </row>
    <row r="410" spans="1:2" ht="12.75" customHeight="1" x14ac:dyDescent="0.2">
      <c r="A410" s="3"/>
      <c r="B410" s="5"/>
    </row>
    <row r="411" spans="1:2" ht="12.75" customHeight="1" x14ac:dyDescent="0.2">
      <c r="A411" s="3"/>
      <c r="B411" s="5"/>
    </row>
    <row r="412" spans="1:2" ht="12.75" customHeight="1" x14ac:dyDescent="0.2">
      <c r="A412" s="3"/>
      <c r="B412" s="5"/>
    </row>
    <row r="413" spans="1:2" ht="12.75" customHeight="1" x14ac:dyDescent="0.2">
      <c r="A413" s="3"/>
      <c r="B413" s="5"/>
    </row>
    <row r="414" spans="1:2" ht="12.75" customHeight="1" x14ac:dyDescent="0.2">
      <c r="A414" s="3"/>
      <c r="B414" s="5"/>
    </row>
    <row r="415" spans="1:2" ht="12.75" customHeight="1" x14ac:dyDescent="0.2">
      <c r="A415" s="3"/>
      <c r="B415" s="5"/>
    </row>
    <row r="416" spans="1:2" ht="12.75" customHeight="1" x14ac:dyDescent="0.2">
      <c r="A416" s="3"/>
      <c r="B416" s="5"/>
    </row>
    <row r="417" spans="1:2" ht="12.75" customHeight="1" x14ac:dyDescent="0.2">
      <c r="A417" s="3"/>
      <c r="B417" s="5"/>
    </row>
    <row r="418" spans="1:2" ht="12.75" customHeight="1" x14ac:dyDescent="0.2">
      <c r="A418" s="3"/>
      <c r="B418" s="5"/>
    </row>
    <row r="419" spans="1:2" ht="12.75" customHeight="1" x14ac:dyDescent="0.2">
      <c r="A419" s="3"/>
      <c r="B419" s="5"/>
    </row>
    <row r="420" spans="1:2" ht="12.75" customHeight="1" x14ac:dyDescent="0.2">
      <c r="A420" s="3"/>
      <c r="B420" s="5"/>
    </row>
    <row r="421" spans="1:2" ht="12.75" customHeight="1" x14ac:dyDescent="0.2">
      <c r="A421" s="3"/>
      <c r="B421" s="5"/>
    </row>
    <row r="422" spans="1:2" ht="12.75" customHeight="1" x14ac:dyDescent="0.2">
      <c r="A422" s="3"/>
      <c r="B422" s="5"/>
    </row>
    <row r="423" spans="1:2" ht="12.75" customHeight="1" x14ac:dyDescent="0.2">
      <c r="A423" s="3"/>
      <c r="B423" s="5"/>
    </row>
    <row r="424" spans="1:2" ht="12.75" customHeight="1" x14ac:dyDescent="0.2">
      <c r="A424" s="3"/>
      <c r="B424" s="5"/>
    </row>
    <row r="425" spans="1:2" ht="12.75" customHeight="1" x14ac:dyDescent="0.2">
      <c r="A425" s="3"/>
      <c r="B425" s="5"/>
    </row>
    <row r="426" spans="1:2" ht="12.75" customHeight="1" x14ac:dyDescent="0.2">
      <c r="A426" s="3"/>
      <c r="B426" s="5"/>
    </row>
    <row r="427" spans="1:2" ht="12.75" customHeight="1" x14ac:dyDescent="0.2">
      <c r="A427" s="3"/>
      <c r="B427" s="5"/>
    </row>
    <row r="428" spans="1:2" ht="12.75" customHeight="1" x14ac:dyDescent="0.2">
      <c r="A428" s="3"/>
      <c r="B428" s="5"/>
    </row>
    <row r="429" spans="1:2" ht="12.75" customHeight="1" x14ac:dyDescent="0.2">
      <c r="A429" s="3"/>
      <c r="B429" s="5"/>
    </row>
    <row r="430" spans="1:2" ht="12.75" customHeight="1" x14ac:dyDescent="0.2">
      <c r="A430" s="3"/>
      <c r="B430" s="5"/>
    </row>
    <row r="431" spans="1:2" ht="12.75" customHeight="1" x14ac:dyDescent="0.2">
      <c r="A431" s="3"/>
      <c r="B431" s="5"/>
    </row>
    <row r="432" spans="1:2" ht="12.75" customHeight="1" x14ac:dyDescent="0.2">
      <c r="A432" s="3"/>
      <c r="B432" s="5"/>
    </row>
    <row r="433" spans="1:2" ht="12.75" customHeight="1" x14ac:dyDescent="0.2">
      <c r="A433" s="3"/>
      <c r="B433" s="5"/>
    </row>
    <row r="434" spans="1:2" ht="12.75" customHeight="1" x14ac:dyDescent="0.2">
      <c r="A434" s="3"/>
      <c r="B434" s="5"/>
    </row>
    <row r="435" spans="1:2" ht="12.75" customHeight="1" x14ac:dyDescent="0.2">
      <c r="A435" s="3"/>
      <c r="B435" s="5"/>
    </row>
    <row r="436" spans="1:2" ht="12.75" customHeight="1" x14ac:dyDescent="0.2">
      <c r="A436" s="3"/>
      <c r="B436" s="5"/>
    </row>
    <row r="437" spans="1:2" ht="12.75" customHeight="1" x14ac:dyDescent="0.2">
      <c r="A437" s="3"/>
      <c r="B437" s="5"/>
    </row>
    <row r="438" spans="1:2" ht="12.75" customHeight="1" x14ac:dyDescent="0.2">
      <c r="A438" s="3"/>
      <c r="B438" s="5"/>
    </row>
    <row r="439" spans="1:2" ht="12.75" customHeight="1" x14ac:dyDescent="0.2">
      <c r="A439" s="3"/>
      <c r="B439" s="5"/>
    </row>
    <row r="440" spans="1:2" ht="12.75" customHeight="1" x14ac:dyDescent="0.2">
      <c r="A440" s="3"/>
      <c r="B440" s="5"/>
    </row>
    <row r="441" spans="1:2" ht="12.75" customHeight="1" x14ac:dyDescent="0.2">
      <c r="A441" s="3"/>
      <c r="B441" s="5"/>
    </row>
    <row r="442" spans="1:2" ht="12.75" customHeight="1" x14ac:dyDescent="0.2">
      <c r="A442" s="3"/>
      <c r="B442" s="5"/>
    </row>
    <row r="443" spans="1:2" ht="12.75" customHeight="1" x14ac:dyDescent="0.2">
      <c r="A443" s="3"/>
      <c r="B443" s="5"/>
    </row>
    <row r="444" spans="1:2" ht="12.75" customHeight="1" x14ac:dyDescent="0.2">
      <c r="A444" s="3"/>
      <c r="B444" s="5"/>
    </row>
    <row r="445" spans="1:2" ht="12.75" customHeight="1" x14ac:dyDescent="0.2">
      <c r="A445" s="3"/>
      <c r="B445" s="5"/>
    </row>
    <row r="446" spans="1:2" ht="12.75" customHeight="1" x14ac:dyDescent="0.2">
      <c r="A446" s="3"/>
      <c r="B446" s="5"/>
    </row>
    <row r="447" spans="1:2" ht="12.75" customHeight="1" x14ac:dyDescent="0.2">
      <c r="A447" s="3"/>
      <c r="B447" s="5"/>
    </row>
    <row r="448" spans="1:2" ht="12.75" customHeight="1" x14ac:dyDescent="0.2">
      <c r="A448" s="3"/>
      <c r="B448" s="5"/>
    </row>
    <row r="449" spans="1:2" ht="12.75" customHeight="1" x14ac:dyDescent="0.2">
      <c r="A449" s="3"/>
      <c r="B449" s="5"/>
    </row>
    <row r="450" spans="1:2" ht="12.75" customHeight="1" x14ac:dyDescent="0.2">
      <c r="A450" s="3"/>
      <c r="B450" s="5"/>
    </row>
    <row r="451" spans="1:2" ht="12.75" customHeight="1" x14ac:dyDescent="0.2">
      <c r="A451" s="3"/>
      <c r="B451" s="5"/>
    </row>
    <row r="452" spans="1:2" ht="12.75" customHeight="1" x14ac:dyDescent="0.2">
      <c r="A452" s="3"/>
      <c r="B452" s="5"/>
    </row>
    <row r="453" spans="1:2" ht="12.75" customHeight="1" x14ac:dyDescent="0.2">
      <c r="A453" s="3"/>
      <c r="B453" s="5"/>
    </row>
    <row r="454" spans="1:2" ht="12.75" customHeight="1" x14ac:dyDescent="0.2">
      <c r="A454" s="3"/>
      <c r="B454" s="5"/>
    </row>
    <row r="455" spans="1:2" ht="12.75" customHeight="1" x14ac:dyDescent="0.2">
      <c r="A455" s="3"/>
      <c r="B455" s="5"/>
    </row>
    <row r="456" spans="1:2" ht="12.75" customHeight="1" x14ac:dyDescent="0.2">
      <c r="A456" s="3"/>
      <c r="B456" s="5"/>
    </row>
    <row r="457" spans="1:2" ht="12.75" customHeight="1" x14ac:dyDescent="0.2">
      <c r="A457" s="3"/>
      <c r="B457" s="5"/>
    </row>
    <row r="458" spans="1:2" ht="12.75" customHeight="1" x14ac:dyDescent="0.2">
      <c r="A458" s="3"/>
      <c r="B458" s="5"/>
    </row>
    <row r="459" spans="1:2" ht="12.75" customHeight="1" x14ac:dyDescent="0.2">
      <c r="A459" s="3"/>
      <c r="B459" s="5"/>
    </row>
    <row r="460" spans="1:2" ht="12.75" customHeight="1" x14ac:dyDescent="0.2">
      <c r="A460" s="3"/>
      <c r="B460" s="5"/>
    </row>
    <row r="461" spans="1:2" ht="12.75" customHeight="1" x14ac:dyDescent="0.2">
      <c r="A461" s="3"/>
      <c r="B461" s="5"/>
    </row>
    <row r="462" spans="1:2" ht="12.75" customHeight="1" x14ac:dyDescent="0.2">
      <c r="A462" s="3"/>
      <c r="B462" s="5"/>
    </row>
    <row r="463" spans="1:2" ht="12.75" customHeight="1" x14ac:dyDescent="0.2">
      <c r="A463" s="3"/>
      <c r="B463" s="5"/>
    </row>
    <row r="464" spans="1:2" ht="12.75" customHeight="1" x14ac:dyDescent="0.2">
      <c r="A464" s="3"/>
      <c r="B464" s="5"/>
    </row>
    <row r="465" spans="1:2" ht="12.75" customHeight="1" x14ac:dyDescent="0.2">
      <c r="A465" s="3"/>
      <c r="B465" s="5"/>
    </row>
    <row r="466" spans="1:2" ht="12.75" customHeight="1" x14ac:dyDescent="0.2">
      <c r="A466" s="3"/>
      <c r="B466" s="5"/>
    </row>
    <row r="467" spans="1:2" ht="12.75" customHeight="1" x14ac:dyDescent="0.2">
      <c r="A467" s="3"/>
      <c r="B467" s="5"/>
    </row>
    <row r="468" spans="1:2" ht="12.75" customHeight="1" x14ac:dyDescent="0.2">
      <c r="A468" s="3"/>
      <c r="B468" s="5"/>
    </row>
    <row r="469" spans="1:2" ht="12.75" customHeight="1" x14ac:dyDescent="0.2">
      <c r="A469" s="3"/>
      <c r="B469" s="5"/>
    </row>
    <row r="470" spans="1:2" ht="12.75" customHeight="1" x14ac:dyDescent="0.2">
      <c r="A470" s="3"/>
      <c r="B470" s="5"/>
    </row>
    <row r="471" spans="1:2" ht="12.75" customHeight="1" x14ac:dyDescent="0.2">
      <c r="A471" s="3"/>
      <c r="B471" s="5"/>
    </row>
    <row r="472" spans="1:2" ht="12.75" customHeight="1" x14ac:dyDescent="0.2">
      <c r="A472" s="3"/>
      <c r="B472" s="5"/>
    </row>
    <row r="473" spans="1:2" ht="12.75" customHeight="1" x14ac:dyDescent="0.2">
      <c r="A473" s="3"/>
      <c r="B473" s="5"/>
    </row>
    <row r="474" spans="1:2" ht="12.75" customHeight="1" x14ac:dyDescent="0.2">
      <c r="A474" s="3"/>
      <c r="B474" s="5"/>
    </row>
    <row r="475" spans="1:2" ht="12.75" customHeight="1" x14ac:dyDescent="0.2">
      <c r="A475" s="3"/>
      <c r="B475" s="5"/>
    </row>
    <row r="476" spans="1:2" ht="12.75" customHeight="1" x14ac:dyDescent="0.2">
      <c r="A476" s="3"/>
      <c r="B476" s="5"/>
    </row>
    <row r="477" spans="1:2" ht="12.75" customHeight="1" x14ac:dyDescent="0.2">
      <c r="A477" s="3"/>
      <c r="B477" s="5"/>
    </row>
    <row r="478" spans="1:2" ht="12.75" customHeight="1" x14ac:dyDescent="0.2">
      <c r="A478" s="3"/>
      <c r="B478" s="5"/>
    </row>
    <row r="479" spans="1:2" ht="12.75" customHeight="1" x14ac:dyDescent="0.2">
      <c r="A479" s="3"/>
      <c r="B479" s="5"/>
    </row>
    <row r="480" spans="1:2" ht="12.75" customHeight="1" x14ac:dyDescent="0.2">
      <c r="A480" s="3"/>
      <c r="B480" s="5"/>
    </row>
    <row r="481" spans="1:2" ht="12.75" customHeight="1" x14ac:dyDescent="0.2">
      <c r="A481" s="3"/>
      <c r="B481" s="5"/>
    </row>
    <row r="482" spans="1:2" ht="12.75" customHeight="1" x14ac:dyDescent="0.2">
      <c r="A482" s="3"/>
      <c r="B482" s="5"/>
    </row>
    <row r="483" spans="1:2" ht="12.75" customHeight="1" x14ac:dyDescent="0.2">
      <c r="A483" s="3"/>
      <c r="B483" s="5"/>
    </row>
    <row r="484" spans="1:2" ht="12.75" customHeight="1" x14ac:dyDescent="0.2">
      <c r="A484" s="3"/>
      <c r="B484" s="5"/>
    </row>
    <row r="485" spans="1:2" ht="12.75" customHeight="1" x14ac:dyDescent="0.2">
      <c r="A485" s="3"/>
      <c r="B485" s="5"/>
    </row>
    <row r="486" spans="1:2" ht="12.75" customHeight="1" x14ac:dyDescent="0.2">
      <c r="A486" s="3"/>
      <c r="B486" s="5"/>
    </row>
    <row r="487" spans="1:2" ht="12.75" customHeight="1" x14ac:dyDescent="0.2">
      <c r="A487" s="3"/>
      <c r="B487" s="5"/>
    </row>
    <row r="488" spans="1:2" ht="12.75" customHeight="1" x14ac:dyDescent="0.2">
      <c r="A488" s="3"/>
      <c r="B488" s="5"/>
    </row>
    <row r="489" spans="1:2" ht="12.75" customHeight="1" x14ac:dyDescent="0.2">
      <c r="A489" s="3"/>
      <c r="B489" s="5"/>
    </row>
    <row r="490" spans="1:2" ht="12.75" customHeight="1" x14ac:dyDescent="0.2">
      <c r="A490" s="3"/>
      <c r="B490" s="5"/>
    </row>
    <row r="491" spans="1:2" ht="12.75" customHeight="1" x14ac:dyDescent="0.2">
      <c r="A491" s="3"/>
      <c r="B491" s="5"/>
    </row>
    <row r="492" spans="1:2" ht="12.75" customHeight="1" x14ac:dyDescent="0.2">
      <c r="A492" s="3"/>
      <c r="B492" s="5"/>
    </row>
    <row r="493" spans="1:2" ht="12.75" customHeight="1" x14ac:dyDescent="0.2">
      <c r="A493" s="3"/>
      <c r="B493" s="5"/>
    </row>
    <row r="494" spans="1:2" ht="12.75" customHeight="1" x14ac:dyDescent="0.2">
      <c r="A494" s="3"/>
      <c r="B494" s="5"/>
    </row>
    <row r="495" spans="1:2" ht="12.75" customHeight="1" x14ac:dyDescent="0.2">
      <c r="A495" s="3"/>
      <c r="B495" s="5"/>
    </row>
    <row r="496" spans="1:2" ht="12.75" customHeight="1" x14ac:dyDescent="0.2">
      <c r="A496" s="3"/>
      <c r="B496" s="5"/>
    </row>
    <row r="497" spans="1:2" ht="12.75" customHeight="1" x14ac:dyDescent="0.2">
      <c r="A497" s="3"/>
      <c r="B497" s="5"/>
    </row>
    <row r="498" spans="1:2" ht="12.75" customHeight="1" x14ac:dyDescent="0.2">
      <c r="A498" s="3"/>
      <c r="B498" s="5"/>
    </row>
    <row r="499" spans="1:2" ht="12.75" customHeight="1" x14ac:dyDescent="0.2">
      <c r="A499" s="3"/>
      <c r="B499" s="5"/>
    </row>
    <row r="500" spans="1:2" ht="12.75" customHeight="1" x14ac:dyDescent="0.2">
      <c r="A500" s="3"/>
      <c r="B500" s="5"/>
    </row>
    <row r="501" spans="1:2" ht="12.75" customHeight="1" x14ac:dyDescent="0.2">
      <c r="A501" s="3"/>
      <c r="B501" s="5"/>
    </row>
    <row r="502" spans="1:2" ht="12.75" customHeight="1" x14ac:dyDescent="0.2">
      <c r="A502" s="3"/>
      <c r="B502" s="5"/>
    </row>
    <row r="503" spans="1:2" ht="12.75" customHeight="1" x14ac:dyDescent="0.2">
      <c r="A503" s="3"/>
      <c r="B503" s="5"/>
    </row>
    <row r="504" spans="1:2" ht="12.75" customHeight="1" x14ac:dyDescent="0.2">
      <c r="A504" s="3"/>
      <c r="B504" s="5"/>
    </row>
    <row r="505" spans="1:2" ht="12.75" customHeight="1" x14ac:dyDescent="0.2">
      <c r="A505" s="3"/>
      <c r="B505" s="5"/>
    </row>
    <row r="506" spans="1:2" ht="12.75" customHeight="1" x14ac:dyDescent="0.2">
      <c r="A506" s="3"/>
      <c r="B506" s="5"/>
    </row>
    <row r="507" spans="1:2" ht="12.75" customHeight="1" x14ac:dyDescent="0.2">
      <c r="A507" s="3"/>
      <c r="B507" s="5"/>
    </row>
    <row r="508" spans="1:2" ht="12.75" customHeight="1" x14ac:dyDescent="0.2">
      <c r="A508" s="3"/>
      <c r="B508" s="5"/>
    </row>
    <row r="509" spans="1:2" ht="12.75" customHeight="1" x14ac:dyDescent="0.2">
      <c r="A509" s="3"/>
      <c r="B509" s="5"/>
    </row>
    <row r="510" spans="1:2" ht="12.75" customHeight="1" x14ac:dyDescent="0.2">
      <c r="A510" s="3"/>
      <c r="B510" s="5"/>
    </row>
    <row r="511" spans="1:2" ht="12.75" customHeight="1" x14ac:dyDescent="0.2">
      <c r="A511" s="3"/>
      <c r="B511" s="5"/>
    </row>
    <row r="512" spans="1:2" ht="12.75" customHeight="1" x14ac:dyDescent="0.2">
      <c r="A512" s="3"/>
      <c r="B512" s="5"/>
    </row>
    <row r="513" spans="1:2" ht="12.75" customHeight="1" x14ac:dyDescent="0.2">
      <c r="A513" s="3"/>
      <c r="B513" s="5"/>
    </row>
    <row r="514" spans="1:2" ht="12.75" customHeight="1" x14ac:dyDescent="0.2">
      <c r="A514" s="3"/>
      <c r="B514" s="5"/>
    </row>
    <row r="515" spans="1:2" ht="12.75" customHeight="1" x14ac:dyDescent="0.2">
      <c r="A515" s="3"/>
      <c r="B515" s="5"/>
    </row>
    <row r="516" spans="1:2" ht="12.75" customHeight="1" x14ac:dyDescent="0.2">
      <c r="A516" s="3"/>
      <c r="B516" s="5"/>
    </row>
    <row r="517" spans="1:2" ht="12.75" customHeight="1" x14ac:dyDescent="0.2">
      <c r="A517" s="3"/>
      <c r="B517" s="5"/>
    </row>
    <row r="518" spans="1:2" ht="12.75" customHeight="1" x14ac:dyDescent="0.2">
      <c r="A518" s="3"/>
      <c r="B518" s="5"/>
    </row>
    <row r="519" spans="1:2" ht="12.75" customHeight="1" x14ac:dyDescent="0.2">
      <c r="A519" s="3"/>
      <c r="B519" s="5"/>
    </row>
    <row r="520" spans="1:2" ht="12.75" customHeight="1" x14ac:dyDescent="0.2">
      <c r="A520" s="3"/>
      <c r="B520" s="5"/>
    </row>
    <row r="521" spans="1:2" ht="12.75" customHeight="1" x14ac:dyDescent="0.2">
      <c r="A521" s="3"/>
      <c r="B521" s="5"/>
    </row>
    <row r="522" spans="1:2" ht="12.75" customHeight="1" x14ac:dyDescent="0.2">
      <c r="A522" s="3"/>
      <c r="B522" s="5"/>
    </row>
    <row r="523" spans="1:2" ht="12.75" customHeight="1" x14ac:dyDescent="0.2">
      <c r="A523" s="3"/>
      <c r="B523" s="5"/>
    </row>
    <row r="524" spans="1:2" ht="12.75" customHeight="1" x14ac:dyDescent="0.2">
      <c r="A524" s="3"/>
      <c r="B524" s="5"/>
    </row>
    <row r="525" spans="1:2" ht="12.75" customHeight="1" x14ac:dyDescent="0.2">
      <c r="A525" s="3"/>
      <c r="B525" s="5"/>
    </row>
    <row r="526" spans="1:2" ht="12.75" customHeight="1" x14ac:dyDescent="0.2">
      <c r="A526" s="3"/>
      <c r="B526" s="5"/>
    </row>
    <row r="527" spans="1:2" ht="12.75" customHeight="1" x14ac:dyDescent="0.2">
      <c r="A527" s="3"/>
      <c r="B527" s="5"/>
    </row>
    <row r="528" spans="1:2" ht="12.75" customHeight="1" x14ac:dyDescent="0.2">
      <c r="A528" s="3"/>
      <c r="B528" s="5"/>
    </row>
    <row r="529" spans="1:2" ht="12.75" customHeight="1" x14ac:dyDescent="0.2">
      <c r="A529" s="3"/>
      <c r="B529" s="5"/>
    </row>
    <row r="530" spans="1:2" ht="12.75" customHeight="1" x14ac:dyDescent="0.2">
      <c r="A530" s="3"/>
      <c r="B530" s="5"/>
    </row>
    <row r="531" spans="1:2" ht="12.75" customHeight="1" x14ac:dyDescent="0.2">
      <c r="A531" s="3"/>
      <c r="B531" s="5"/>
    </row>
    <row r="532" spans="1:2" ht="12.75" customHeight="1" x14ac:dyDescent="0.2">
      <c r="A532" s="3"/>
      <c r="B532" s="5"/>
    </row>
    <row r="533" spans="1:2" ht="12.75" customHeight="1" x14ac:dyDescent="0.2">
      <c r="A533" s="3"/>
      <c r="B533" s="5"/>
    </row>
    <row r="534" spans="1:2" ht="12.75" customHeight="1" x14ac:dyDescent="0.2">
      <c r="A534" s="3"/>
      <c r="B534" s="5"/>
    </row>
    <row r="535" spans="1:2" ht="12.75" customHeight="1" x14ac:dyDescent="0.2">
      <c r="A535" s="3"/>
      <c r="B535" s="5"/>
    </row>
    <row r="536" spans="1:2" ht="12.75" customHeight="1" x14ac:dyDescent="0.2">
      <c r="A536" s="3"/>
      <c r="B536" s="5"/>
    </row>
    <row r="537" spans="1:2" ht="12.75" customHeight="1" x14ac:dyDescent="0.2">
      <c r="A537" s="3"/>
      <c r="B537" s="5"/>
    </row>
    <row r="538" spans="1:2" ht="12.75" customHeight="1" x14ac:dyDescent="0.2">
      <c r="A538" s="3"/>
      <c r="B538" s="5"/>
    </row>
    <row r="539" spans="1:2" ht="12.75" customHeight="1" x14ac:dyDescent="0.2">
      <c r="A539" s="3"/>
      <c r="B539" s="5"/>
    </row>
    <row r="540" spans="1:2" ht="12.75" customHeight="1" x14ac:dyDescent="0.2">
      <c r="A540" s="3"/>
      <c r="B540" s="5"/>
    </row>
    <row r="541" spans="1:2" ht="12.75" customHeight="1" x14ac:dyDescent="0.2">
      <c r="A541" s="3"/>
      <c r="B541" s="5"/>
    </row>
    <row r="542" spans="1:2" ht="12.75" customHeight="1" x14ac:dyDescent="0.2">
      <c r="A542" s="3"/>
      <c r="B542" s="5"/>
    </row>
    <row r="543" spans="1:2" ht="12.75" customHeight="1" x14ac:dyDescent="0.2">
      <c r="A543" s="3"/>
      <c r="B543" s="5"/>
    </row>
    <row r="544" spans="1:2" ht="12.75" customHeight="1" x14ac:dyDescent="0.2">
      <c r="A544" s="3"/>
      <c r="B544" s="5"/>
    </row>
    <row r="545" spans="1:2" ht="12.75" customHeight="1" x14ac:dyDescent="0.2">
      <c r="A545" s="3"/>
      <c r="B545" s="5"/>
    </row>
    <row r="546" spans="1:2" ht="12.75" customHeight="1" x14ac:dyDescent="0.2">
      <c r="A546" s="3"/>
      <c r="B546" s="5"/>
    </row>
    <row r="547" spans="1:2" ht="12.75" customHeight="1" x14ac:dyDescent="0.2">
      <c r="A547" s="3"/>
      <c r="B547" s="5"/>
    </row>
    <row r="548" spans="1:2" ht="12.75" customHeight="1" x14ac:dyDescent="0.2">
      <c r="A548" s="3"/>
      <c r="B548" s="5"/>
    </row>
    <row r="549" spans="1:2" ht="12.75" customHeight="1" x14ac:dyDescent="0.2">
      <c r="A549" s="3"/>
      <c r="B549" s="5"/>
    </row>
    <row r="550" spans="1:2" ht="12.75" customHeight="1" x14ac:dyDescent="0.2">
      <c r="A550" s="3"/>
      <c r="B550" s="5"/>
    </row>
    <row r="551" spans="1:2" ht="12.75" customHeight="1" x14ac:dyDescent="0.2">
      <c r="A551" s="3"/>
      <c r="B551" s="5"/>
    </row>
    <row r="552" spans="1:2" ht="12.75" customHeight="1" x14ac:dyDescent="0.2">
      <c r="A552" s="3"/>
      <c r="B552" s="5"/>
    </row>
    <row r="553" spans="1:2" ht="12.75" customHeight="1" x14ac:dyDescent="0.2">
      <c r="A553" s="3"/>
      <c r="B553" s="5"/>
    </row>
    <row r="554" spans="1:2" ht="12.75" customHeight="1" x14ac:dyDescent="0.2">
      <c r="A554" s="3"/>
      <c r="B554" s="5"/>
    </row>
    <row r="555" spans="1:2" ht="12.75" customHeight="1" x14ac:dyDescent="0.2">
      <c r="A555" s="3"/>
      <c r="B555" s="5"/>
    </row>
    <row r="556" spans="1:2" ht="12.75" customHeight="1" x14ac:dyDescent="0.2">
      <c r="A556" s="3"/>
      <c r="B556" s="5"/>
    </row>
    <row r="557" spans="1:2" ht="12.75" customHeight="1" x14ac:dyDescent="0.2">
      <c r="A557" s="3"/>
      <c r="B557" s="5"/>
    </row>
    <row r="558" spans="1:2" ht="12.75" customHeight="1" x14ac:dyDescent="0.2">
      <c r="A558" s="3"/>
      <c r="B558" s="5"/>
    </row>
    <row r="559" spans="1:2" ht="12.75" customHeight="1" x14ac:dyDescent="0.2">
      <c r="A559" s="3"/>
      <c r="B559" s="5"/>
    </row>
    <row r="560" spans="1:2" ht="12.75" customHeight="1" x14ac:dyDescent="0.2">
      <c r="A560" s="3"/>
      <c r="B560" s="5"/>
    </row>
    <row r="561" spans="1:2" ht="12.75" customHeight="1" x14ac:dyDescent="0.2">
      <c r="A561" s="3"/>
      <c r="B561" s="5"/>
    </row>
    <row r="562" spans="1:2" ht="12.75" customHeight="1" x14ac:dyDescent="0.2">
      <c r="A562" s="3"/>
      <c r="B562" s="5"/>
    </row>
    <row r="563" spans="1:2" ht="12.75" customHeight="1" x14ac:dyDescent="0.2">
      <c r="A563" s="3"/>
      <c r="B563" s="5"/>
    </row>
    <row r="564" spans="1:2" ht="12.75" customHeight="1" x14ac:dyDescent="0.2">
      <c r="A564" s="3"/>
      <c r="B564" s="5"/>
    </row>
    <row r="565" spans="1:2" ht="12.75" customHeight="1" x14ac:dyDescent="0.2">
      <c r="A565" s="3"/>
      <c r="B565" s="5"/>
    </row>
    <row r="566" spans="1:2" ht="12.75" customHeight="1" x14ac:dyDescent="0.2">
      <c r="A566" s="3"/>
      <c r="B566" s="5"/>
    </row>
    <row r="567" spans="1:2" ht="12.75" customHeight="1" x14ac:dyDescent="0.2">
      <c r="A567" s="3"/>
      <c r="B567" s="5"/>
    </row>
    <row r="568" spans="1:2" ht="12.75" customHeight="1" x14ac:dyDescent="0.2">
      <c r="A568" s="3"/>
      <c r="B568" s="5"/>
    </row>
    <row r="569" spans="1:2" ht="12.75" customHeight="1" x14ac:dyDescent="0.2">
      <c r="A569" s="3"/>
      <c r="B569" s="5"/>
    </row>
    <row r="570" spans="1:2" ht="12.75" customHeight="1" x14ac:dyDescent="0.2">
      <c r="A570" s="3"/>
      <c r="B570" s="5"/>
    </row>
    <row r="571" spans="1:2" ht="12.75" customHeight="1" x14ac:dyDescent="0.2">
      <c r="A571" s="3"/>
      <c r="B571" s="5"/>
    </row>
    <row r="572" spans="1:2" ht="12.75" customHeight="1" x14ac:dyDescent="0.2">
      <c r="A572" s="3"/>
      <c r="B572" s="5"/>
    </row>
    <row r="573" spans="1:2" ht="12.75" customHeight="1" x14ac:dyDescent="0.2">
      <c r="A573" s="3"/>
      <c r="B573" s="5"/>
    </row>
    <row r="574" spans="1:2" ht="12.75" customHeight="1" x14ac:dyDescent="0.2">
      <c r="A574" s="3"/>
      <c r="B574" s="5"/>
    </row>
    <row r="575" spans="1:2" ht="12.75" customHeight="1" x14ac:dyDescent="0.2">
      <c r="A575" s="3"/>
      <c r="B575" s="5"/>
    </row>
    <row r="576" spans="1:2" ht="12.75" customHeight="1" x14ac:dyDescent="0.2">
      <c r="A576" s="3"/>
      <c r="B576" s="5"/>
    </row>
    <row r="577" spans="1:2" ht="12.75" customHeight="1" x14ac:dyDescent="0.2">
      <c r="A577" s="3"/>
      <c r="B577" s="5"/>
    </row>
    <row r="578" spans="1:2" ht="12.75" customHeight="1" x14ac:dyDescent="0.2">
      <c r="A578" s="3"/>
      <c r="B578" s="5"/>
    </row>
    <row r="579" spans="1:2" ht="12.75" customHeight="1" x14ac:dyDescent="0.2">
      <c r="A579" s="3"/>
      <c r="B579" s="5"/>
    </row>
    <row r="580" spans="1:2" ht="12.75" customHeight="1" x14ac:dyDescent="0.2">
      <c r="A580" s="3"/>
      <c r="B580" s="5"/>
    </row>
    <row r="581" spans="1:2" ht="12.75" customHeight="1" x14ac:dyDescent="0.2">
      <c r="A581" s="3"/>
      <c r="B581" s="5"/>
    </row>
    <row r="582" spans="1:2" ht="12.75" customHeight="1" x14ac:dyDescent="0.2">
      <c r="A582" s="3"/>
      <c r="B582" s="5"/>
    </row>
    <row r="583" spans="1:2" ht="12.75" customHeight="1" x14ac:dyDescent="0.2">
      <c r="A583" s="3"/>
      <c r="B583" s="5"/>
    </row>
    <row r="584" spans="1:2" ht="12.75" customHeight="1" x14ac:dyDescent="0.2">
      <c r="A584" s="3"/>
      <c r="B584" s="5"/>
    </row>
    <row r="585" spans="1:2" ht="12.75" customHeight="1" x14ac:dyDescent="0.2">
      <c r="A585" s="3"/>
      <c r="B585" s="5"/>
    </row>
    <row r="586" spans="1:2" ht="12.75" customHeight="1" x14ac:dyDescent="0.2">
      <c r="A586" s="3"/>
      <c r="B586" s="5"/>
    </row>
    <row r="587" spans="1:2" ht="12.75" customHeight="1" x14ac:dyDescent="0.2">
      <c r="A587" s="3"/>
      <c r="B587" s="5"/>
    </row>
    <row r="588" spans="1:2" ht="12.75" customHeight="1" x14ac:dyDescent="0.2">
      <c r="A588" s="3"/>
      <c r="B588" s="5"/>
    </row>
    <row r="589" spans="1:2" ht="12.75" customHeight="1" x14ac:dyDescent="0.2">
      <c r="A589" s="3"/>
      <c r="B589" s="5"/>
    </row>
    <row r="590" spans="1:2" ht="12.75" customHeight="1" x14ac:dyDescent="0.2">
      <c r="A590" s="3"/>
      <c r="B590" s="5"/>
    </row>
    <row r="591" spans="1:2" ht="12.75" customHeight="1" x14ac:dyDescent="0.2">
      <c r="A591" s="3"/>
      <c r="B591" s="5"/>
    </row>
    <row r="592" spans="1:2" ht="12.75" customHeight="1" x14ac:dyDescent="0.2">
      <c r="A592" s="3"/>
      <c r="B592" s="5"/>
    </row>
    <row r="593" spans="1:2" ht="12.75" customHeight="1" x14ac:dyDescent="0.2">
      <c r="A593" s="3"/>
      <c r="B593" s="5"/>
    </row>
    <row r="594" spans="1:2" ht="12.75" customHeight="1" x14ac:dyDescent="0.2">
      <c r="A594" s="3"/>
      <c r="B594" s="5"/>
    </row>
    <row r="595" spans="1:2" ht="12.75" customHeight="1" x14ac:dyDescent="0.2">
      <c r="A595" s="3"/>
      <c r="B595" s="5"/>
    </row>
    <row r="596" spans="1:2" ht="12.75" customHeight="1" x14ac:dyDescent="0.2">
      <c r="A596" s="3"/>
      <c r="B596" s="5"/>
    </row>
    <row r="597" spans="1:2" ht="12.75" customHeight="1" x14ac:dyDescent="0.2">
      <c r="A597" s="3"/>
      <c r="B597" s="5"/>
    </row>
    <row r="598" spans="1:2" ht="12.75" customHeight="1" x14ac:dyDescent="0.2">
      <c r="A598" s="3"/>
      <c r="B598" s="5"/>
    </row>
    <row r="599" spans="1:2" ht="12.75" customHeight="1" x14ac:dyDescent="0.2">
      <c r="A599" s="3"/>
      <c r="B599" s="5"/>
    </row>
    <row r="600" spans="1:2" ht="12.75" customHeight="1" x14ac:dyDescent="0.2">
      <c r="A600" s="3"/>
      <c r="B600" s="5"/>
    </row>
    <row r="601" spans="1:2" ht="12.75" customHeight="1" x14ac:dyDescent="0.2">
      <c r="A601" s="3"/>
      <c r="B601" s="5"/>
    </row>
    <row r="602" spans="1:2" ht="12.75" customHeight="1" x14ac:dyDescent="0.2">
      <c r="A602" s="3"/>
      <c r="B602" s="5"/>
    </row>
    <row r="603" spans="1:2" ht="12.75" customHeight="1" x14ac:dyDescent="0.2">
      <c r="A603" s="3"/>
      <c r="B603" s="5"/>
    </row>
    <row r="604" spans="1:2" ht="12.75" customHeight="1" x14ac:dyDescent="0.2">
      <c r="A604" s="3"/>
      <c r="B604" s="5"/>
    </row>
    <row r="605" spans="1:2" ht="12.75" customHeight="1" x14ac:dyDescent="0.2">
      <c r="A605" s="3"/>
      <c r="B605" s="5"/>
    </row>
    <row r="606" spans="1:2" ht="12.75" customHeight="1" x14ac:dyDescent="0.2">
      <c r="A606" s="3"/>
      <c r="B606" s="5"/>
    </row>
    <row r="607" spans="1:2" ht="12.75" customHeight="1" x14ac:dyDescent="0.2">
      <c r="A607" s="3"/>
      <c r="B607" s="5"/>
    </row>
    <row r="608" spans="1:2" ht="12.75" customHeight="1" x14ac:dyDescent="0.2">
      <c r="A608" s="3"/>
      <c r="B608" s="5"/>
    </row>
    <row r="609" spans="1:2" ht="12.75" customHeight="1" x14ac:dyDescent="0.2">
      <c r="A609" s="3"/>
      <c r="B609" s="5"/>
    </row>
    <row r="610" spans="1:2" ht="12.75" customHeight="1" x14ac:dyDescent="0.2">
      <c r="A610" s="3"/>
      <c r="B610" s="5"/>
    </row>
    <row r="611" spans="1:2" ht="12.75" customHeight="1" x14ac:dyDescent="0.2">
      <c r="A611" s="3"/>
      <c r="B611" s="5"/>
    </row>
    <row r="612" spans="1:2" ht="12.75" customHeight="1" x14ac:dyDescent="0.2">
      <c r="A612" s="3"/>
      <c r="B612" s="5"/>
    </row>
    <row r="613" spans="1:2" ht="12.75" customHeight="1" x14ac:dyDescent="0.2">
      <c r="A613" s="3"/>
      <c r="B613" s="5"/>
    </row>
    <row r="614" spans="1:2" ht="12.75" customHeight="1" x14ac:dyDescent="0.2">
      <c r="A614" s="3"/>
      <c r="B614" s="5"/>
    </row>
    <row r="615" spans="1:2" ht="12.75" customHeight="1" x14ac:dyDescent="0.2">
      <c r="A615" s="3"/>
      <c r="B615" s="5"/>
    </row>
    <row r="616" spans="1:2" ht="12.75" customHeight="1" x14ac:dyDescent="0.2">
      <c r="A616" s="3"/>
      <c r="B616" s="5"/>
    </row>
    <row r="617" spans="1:2" ht="12.75" customHeight="1" x14ac:dyDescent="0.2">
      <c r="A617" s="3"/>
      <c r="B617" s="5"/>
    </row>
    <row r="618" spans="1:2" ht="12.75" customHeight="1" x14ac:dyDescent="0.2">
      <c r="A618" s="3"/>
      <c r="B618" s="5"/>
    </row>
    <row r="619" spans="1:2" ht="12.75" customHeight="1" x14ac:dyDescent="0.2">
      <c r="A619" s="3"/>
      <c r="B619" s="5"/>
    </row>
    <row r="620" spans="1:2" ht="12.75" customHeight="1" x14ac:dyDescent="0.2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10A69-50BD-43AB-B39A-BB8DB68515B8}">
  <dimension ref="A1:M620"/>
  <sheetViews>
    <sheetView topLeftCell="A9" zoomScaleNormal="100" workbookViewId="0">
      <selection activeCell="X40" sqref="X40"/>
    </sheetView>
  </sheetViews>
  <sheetFormatPr defaultColWidth="11.42578125" defaultRowHeight="12.75" customHeight="1" x14ac:dyDescent="0.2"/>
  <cols>
    <col min="1" max="16384" width="11.42578125" style="2"/>
  </cols>
  <sheetData>
    <row r="1" spans="1:13" ht="15.75" customHeight="1" x14ac:dyDescent="0.25">
      <c r="A1" s="1" t="s">
        <v>0</v>
      </c>
      <c r="B1" s="1" t="s">
        <v>108</v>
      </c>
    </row>
    <row r="2" spans="1:13" ht="15.75" customHeight="1" x14ac:dyDescent="0.25">
      <c r="A2" s="1" t="s">
        <v>2</v>
      </c>
      <c r="B2" s="2" t="s">
        <v>3</v>
      </c>
      <c r="I2" s="6"/>
    </row>
    <row r="3" spans="1:13" ht="15.75" customHeight="1" x14ac:dyDescent="0.25">
      <c r="A3" s="1" t="s">
        <v>4</v>
      </c>
    </row>
    <row r="8" spans="1:13" ht="12.75" customHeight="1" x14ac:dyDescent="0.2">
      <c r="A8" s="7"/>
      <c r="B8" s="126">
        <v>2019</v>
      </c>
      <c r="C8" s="126">
        <v>2020</v>
      </c>
      <c r="D8" s="127">
        <v>2021</v>
      </c>
      <c r="E8" s="127">
        <v>2022</v>
      </c>
      <c r="F8" s="127">
        <v>2023</v>
      </c>
      <c r="G8" s="2">
        <v>2024</v>
      </c>
      <c r="I8" s="2" t="s">
        <v>102</v>
      </c>
      <c r="J8" s="2" t="s">
        <v>5</v>
      </c>
    </row>
    <row r="9" spans="1:13" ht="12.75" customHeight="1" x14ac:dyDescent="0.2">
      <c r="A9" s="2" t="s">
        <v>103</v>
      </c>
      <c r="B9" s="59">
        <v>8.5434191691554098E-2</v>
      </c>
      <c r="C9" s="59">
        <v>0.34134438337400236</v>
      </c>
      <c r="D9" s="119">
        <v>-2.5498633414255262E-2</v>
      </c>
      <c r="E9" s="59">
        <v>-7.756078184689901E-3</v>
      </c>
      <c r="F9" s="59">
        <v>7.1840950806441109E-2</v>
      </c>
      <c r="G9" s="59">
        <v>3.0369810850588319E-2</v>
      </c>
      <c r="I9" s="59">
        <v>3.2375012904900656E-2</v>
      </c>
      <c r="J9" s="59">
        <v>3.8887356842953649E-2</v>
      </c>
    </row>
    <row r="10" spans="1:13" ht="12.75" customHeight="1" x14ac:dyDescent="0.2">
      <c r="A10" s="2" t="s">
        <v>104</v>
      </c>
      <c r="B10" s="59">
        <v>6.2869538016584015E-2</v>
      </c>
      <c r="C10" s="59">
        <v>0.3860121907347826</v>
      </c>
      <c r="D10" s="119">
        <v>6.4243428029319644E-3</v>
      </c>
      <c r="E10" s="59">
        <v>1.7401734831555254E-2</v>
      </c>
      <c r="F10" s="59">
        <v>2.3850416765472275E-2</v>
      </c>
      <c r="G10" s="59">
        <v>7.7147865244116515E-2</v>
      </c>
      <c r="I10" s="59">
        <v>5.6292448608129188E-2</v>
      </c>
      <c r="J10" s="59">
        <v>4.2968662681095525E-2</v>
      </c>
    </row>
    <row r="11" spans="1:13" ht="12.75" customHeight="1" x14ac:dyDescent="0.2">
      <c r="A11" s="2" t="s">
        <v>105</v>
      </c>
      <c r="B11" s="59">
        <v>0.33241503828420765</v>
      </c>
      <c r="C11" s="59">
        <v>0.4494699622719433</v>
      </c>
      <c r="D11" s="119">
        <v>0.17540611799632957</v>
      </c>
      <c r="E11" s="59">
        <v>0.12623573218898149</v>
      </c>
      <c r="F11" s="59">
        <v>0.18727600861822991</v>
      </c>
      <c r="G11" s="59">
        <v>0.23116484974284768</v>
      </c>
      <c r="I11" s="59">
        <v>0.28079531738456331</v>
      </c>
      <c r="J11" s="59">
        <v>0.28207184104862154</v>
      </c>
    </row>
    <row r="12" spans="1:13" ht="12.75" customHeight="1" x14ac:dyDescent="0.2">
      <c r="A12" s="2" t="s">
        <v>106</v>
      </c>
      <c r="B12" s="59">
        <v>0.24272494743749415</v>
      </c>
      <c r="C12" s="59">
        <v>0.27668418163281311</v>
      </c>
      <c r="D12" s="119">
        <v>0.14416684162642593</v>
      </c>
      <c r="E12" s="59">
        <v>0.20982543457883132</v>
      </c>
      <c r="F12" s="59">
        <v>0.4069552349241583</v>
      </c>
      <c r="G12" s="59">
        <v>0.43579662354499593</v>
      </c>
      <c r="I12" s="59">
        <v>0.18830122169832636</v>
      </c>
      <c r="J12" s="59">
        <v>0.18482101932488579</v>
      </c>
    </row>
    <row r="13" spans="1:13" ht="12.75" customHeight="1" x14ac:dyDescent="0.2">
      <c r="B13" s="5"/>
      <c r="C13" s="5"/>
    </row>
    <row r="14" spans="1:13" ht="12.75" customHeight="1" x14ac:dyDescent="0.25">
      <c r="A14"/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25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25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25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25">
      <c r="A18"/>
      <c r="B18" s="5"/>
      <c r="C18" s="5"/>
      <c r="D18" s="5"/>
      <c r="E18" s="5"/>
      <c r="F18"/>
      <c r="G18" s="4"/>
      <c r="H18" s="4"/>
      <c r="I18" s="4"/>
      <c r="J18" s="4"/>
      <c r="K18" s="4"/>
      <c r="L18" s="4"/>
      <c r="M18" s="4"/>
    </row>
    <row r="19" spans="1:13" ht="12.75" customHeight="1" x14ac:dyDescent="0.25">
      <c r="A19"/>
      <c r="B19" s="5"/>
      <c r="C19" s="5"/>
      <c r="D19" s="5"/>
      <c r="E19" s="5"/>
      <c r="F19"/>
      <c r="G19" s="4"/>
      <c r="H19" s="4"/>
      <c r="I19" s="4"/>
      <c r="J19" s="4"/>
      <c r="K19" s="4"/>
      <c r="L19" s="4"/>
      <c r="M19" s="4"/>
    </row>
    <row r="20" spans="1:13" ht="12.75" customHeight="1" x14ac:dyDescent="0.25">
      <c r="A20"/>
      <c r="B20" s="5"/>
      <c r="C20" s="5"/>
      <c r="D20" s="5"/>
      <c r="E20" s="5"/>
    </row>
    <row r="21" spans="1:13" ht="12.75" customHeight="1" x14ac:dyDescent="0.25">
      <c r="A21"/>
      <c r="B21" s="5"/>
      <c r="C21" s="5"/>
      <c r="D21" s="5"/>
      <c r="E21" s="5"/>
    </row>
    <row r="22" spans="1:13" ht="12.75" customHeight="1" x14ac:dyDescent="0.25">
      <c r="A22"/>
      <c r="B22" s="5"/>
      <c r="C22" s="5"/>
      <c r="D22" s="5"/>
      <c r="E22" s="5"/>
    </row>
    <row r="23" spans="1:13" ht="12.75" customHeight="1" x14ac:dyDescent="0.25">
      <c r="A23" s="3"/>
      <c r="B23"/>
    </row>
    <row r="24" spans="1:13" ht="12.75" customHeight="1" x14ac:dyDescent="0.25">
      <c r="A24" s="3"/>
      <c r="B24"/>
    </row>
    <row r="25" spans="1:13" ht="12.75" customHeight="1" x14ac:dyDescent="0.25">
      <c r="A25" s="3"/>
      <c r="B25"/>
    </row>
    <row r="26" spans="1:13" ht="12.75" customHeight="1" x14ac:dyDescent="0.25">
      <c r="A26" s="3"/>
      <c r="B26"/>
    </row>
    <row r="27" spans="1:13" ht="12.75" customHeight="1" x14ac:dyDescent="0.25">
      <c r="A27" s="3"/>
      <c r="B27"/>
    </row>
    <row r="28" spans="1:13" ht="12.75" customHeight="1" x14ac:dyDescent="0.25">
      <c r="A28" s="3"/>
      <c r="B28"/>
    </row>
    <row r="29" spans="1:13" ht="12.75" customHeight="1" x14ac:dyDescent="0.25">
      <c r="A29" s="3"/>
      <c r="B29"/>
    </row>
    <row r="30" spans="1:13" ht="12.75" customHeight="1" x14ac:dyDescent="0.25">
      <c r="A30" s="3"/>
      <c r="B30"/>
    </row>
    <row r="31" spans="1:13" ht="12.75" customHeight="1" x14ac:dyDescent="0.25">
      <c r="A31" s="3"/>
      <c r="B31"/>
      <c r="C31"/>
      <c r="D31"/>
      <c r="E31"/>
      <c r="F31"/>
      <c r="G31"/>
      <c r="H31"/>
    </row>
    <row r="32" spans="1:13" ht="12.75" customHeight="1" x14ac:dyDescent="0.25">
      <c r="A32" s="3"/>
      <c r="B32"/>
      <c r="C32"/>
      <c r="D32"/>
      <c r="E32"/>
      <c r="F32"/>
      <c r="G32"/>
      <c r="H32"/>
    </row>
    <row r="33" spans="1:8" ht="12.75" customHeight="1" x14ac:dyDescent="0.25">
      <c r="A33" s="3"/>
      <c r="B33"/>
      <c r="C33"/>
      <c r="D33"/>
      <c r="E33"/>
      <c r="F33"/>
      <c r="G33"/>
      <c r="H33"/>
    </row>
    <row r="34" spans="1:8" ht="12.75" customHeight="1" x14ac:dyDescent="0.25">
      <c r="A34" s="3"/>
      <c r="B34"/>
      <c r="C34"/>
      <c r="D34"/>
      <c r="E34"/>
      <c r="F34"/>
      <c r="G34"/>
      <c r="H34"/>
    </row>
    <row r="35" spans="1:8" ht="12.75" customHeight="1" x14ac:dyDescent="0.25">
      <c r="A35" s="3"/>
      <c r="B35"/>
      <c r="C35"/>
      <c r="D35"/>
      <c r="E35"/>
      <c r="F35"/>
      <c r="G35"/>
      <c r="H35"/>
    </row>
    <row r="36" spans="1:8" ht="12.75" customHeight="1" x14ac:dyDescent="0.25">
      <c r="A36" s="3"/>
      <c r="B36"/>
    </row>
    <row r="37" spans="1:8" ht="12.75" customHeight="1" x14ac:dyDescent="0.25">
      <c r="A37" s="3"/>
      <c r="B37"/>
    </row>
    <row r="38" spans="1:8" ht="12.75" customHeight="1" x14ac:dyDescent="0.25">
      <c r="A38" s="3"/>
      <c r="B38"/>
    </row>
    <row r="39" spans="1:8" ht="12.75" customHeight="1" x14ac:dyDescent="0.25">
      <c r="A39" s="3"/>
      <c r="B39"/>
    </row>
    <row r="40" spans="1:8" ht="12.75" customHeight="1" x14ac:dyDescent="0.25">
      <c r="A40" s="3"/>
      <c r="B40"/>
    </row>
    <row r="41" spans="1:8" ht="12.75" customHeight="1" x14ac:dyDescent="0.25">
      <c r="A41" s="3"/>
      <c r="B41"/>
    </row>
    <row r="42" spans="1:8" ht="12.75" customHeight="1" x14ac:dyDescent="0.25">
      <c r="A42" s="3"/>
      <c r="B42"/>
    </row>
    <row r="43" spans="1:8" ht="12.75" customHeight="1" x14ac:dyDescent="0.25">
      <c r="A43" s="3"/>
      <c r="B43"/>
    </row>
    <row r="44" spans="1:8" ht="12.75" customHeight="1" x14ac:dyDescent="0.25">
      <c r="A44" s="3"/>
      <c r="B44"/>
    </row>
    <row r="45" spans="1:8" ht="12.75" customHeight="1" x14ac:dyDescent="0.25">
      <c r="A45" s="3"/>
      <c r="B45"/>
    </row>
    <row r="46" spans="1:8" ht="12.75" customHeight="1" x14ac:dyDescent="0.25">
      <c r="A46" s="3"/>
      <c r="B46"/>
    </row>
    <row r="47" spans="1:8" ht="12.75" customHeight="1" x14ac:dyDescent="0.25">
      <c r="A47" s="3"/>
      <c r="B47"/>
    </row>
    <row r="48" spans="1:8" ht="12.75" customHeight="1" x14ac:dyDescent="0.25">
      <c r="A48" s="3"/>
      <c r="B48"/>
    </row>
    <row r="49" spans="1:2" ht="12.75" customHeight="1" x14ac:dyDescent="0.25">
      <c r="A49" s="3"/>
      <c r="B49"/>
    </row>
    <row r="50" spans="1:2" ht="12.75" customHeight="1" x14ac:dyDescent="0.25">
      <c r="A50" s="3"/>
      <c r="B50"/>
    </row>
    <row r="51" spans="1:2" ht="12.75" customHeight="1" x14ac:dyDescent="0.25">
      <c r="A51" s="3"/>
      <c r="B51"/>
    </row>
    <row r="52" spans="1:2" ht="12.75" customHeight="1" x14ac:dyDescent="0.25">
      <c r="A52" s="3"/>
      <c r="B52"/>
    </row>
    <row r="53" spans="1:2" ht="12.75" customHeight="1" x14ac:dyDescent="0.25">
      <c r="A53" s="3"/>
      <c r="B53"/>
    </row>
    <row r="54" spans="1:2" ht="12.75" customHeight="1" x14ac:dyDescent="0.25">
      <c r="A54" s="3"/>
      <c r="B54"/>
    </row>
    <row r="55" spans="1:2" ht="12.75" customHeight="1" x14ac:dyDescent="0.25">
      <c r="A55" s="3"/>
      <c r="B55"/>
    </row>
    <row r="56" spans="1:2" ht="12.75" customHeight="1" x14ac:dyDescent="0.25">
      <c r="A56" s="3"/>
      <c r="B56"/>
    </row>
    <row r="57" spans="1:2" ht="12.75" customHeight="1" x14ac:dyDescent="0.25">
      <c r="A57" s="3"/>
      <c r="B57"/>
    </row>
    <row r="58" spans="1:2" ht="12.75" customHeight="1" x14ac:dyDescent="0.25">
      <c r="A58" s="3"/>
      <c r="B58"/>
    </row>
    <row r="59" spans="1:2" ht="12.75" customHeight="1" x14ac:dyDescent="0.25">
      <c r="A59" s="3"/>
      <c r="B59"/>
    </row>
    <row r="60" spans="1:2" ht="12.75" customHeight="1" x14ac:dyDescent="0.25">
      <c r="A60" s="3"/>
      <c r="B60"/>
    </row>
    <row r="61" spans="1:2" ht="12.75" customHeight="1" x14ac:dyDescent="0.25">
      <c r="A61" s="3"/>
      <c r="B61"/>
    </row>
    <row r="62" spans="1:2" ht="12.75" customHeight="1" x14ac:dyDescent="0.25">
      <c r="A62" s="3"/>
      <c r="B62"/>
    </row>
    <row r="63" spans="1:2" ht="12.75" customHeight="1" x14ac:dyDescent="0.25">
      <c r="A63" s="3"/>
      <c r="B63"/>
    </row>
    <row r="64" spans="1:2" ht="12.75" customHeight="1" x14ac:dyDescent="0.25">
      <c r="A64" s="3"/>
      <c r="B64"/>
    </row>
    <row r="65" spans="1:2" ht="12.75" customHeight="1" x14ac:dyDescent="0.25">
      <c r="A65" s="3"/>
      <c r="B65"/>
    </row>
    <row r="66" spans="1:2" ht="12.75" customHeight="1" x14ac:dyDescent="0.25">
      <c r="A66" s="3"/>
      <c r="B66"/>
    </row>
    <row r="67" spans="1:2" ht="12.75" customHeight="1" x14ac:dyDescent="0.25">
      <c r="A67" s="3"/>
      <c r="B67"/>
    </row>
    <row r="68" spans="1:2" ht="12.75" customHeight="1" x14ac:dyDescent="0.25">
      <c r="A68" s="3"/>
      <c r="B68"/>
    </row>
    <row r="69" spans="1:2" ht="12.75" customHeight="1" x14ac:dyDescent="0.25">
      <c r="A69" s="3"/>
      <c r="B69"/>
    </row>
    <row r="70" spans="1:2" ht="12.75" customHeight="1" x14ac:dyDescent="0.25">
      <c r="A70" s="3"/>
      <c r="B70"/>
    </row>
    <row r="71" spans="1:2" ht="12.75" customHeight="1" x14ac:dyDescent="0.25">
      <c r="A71" s="3"/>
      <c r="B71"/>
    </row>
    <row r="72" spans="1:2" ht="12.75" customHeight="1" x14ac:dyDescent="0.25">
      <c r="A72" s="3"/>
      <c r="B72"/>
    </row>
    <row r="73" spans="1:2" ht="12.75" customHeight="1" x14ac:dyDescent="0.25">
      <c r="A73" s="3"/>
      <c r="B73"/>
    </row>
    <row r="74" spans="1:2" ht="12.75" customHeight="1" x14ac:dyDescent="0.25">
      <c r="A74" s="3"/>
      <c r="B74"/>
    </row>
    <row r="75" spans="1:2" ht="12.75" customHeight="1" x14ac:dyDescent="0.25">
      <c r="A75" s="3"/>
      <c r="B75"/>
    </row>
    <row r="76" spans="1:2" ht="12.75" customHeight="1" x14ac:dyDescent="0.25">
      <c r="A76" s="3"/>
      <c r="B76"/>
    </row>
    <row r="77" spans="1:2" ht="12.75" customHeight="1" x14ac:dyDescent="0.25">
      <c r="A77" s="3"/>
      <c r="B77"/>
    </row>
    <row r="78" spans="1:2" ht="12.75" customHeight="1" x14ac:dyDescent="0.25">
      <c r="A78" s="3"/>
      <c r="B78"/>
    </row>
    <row r="79" spans="1:2" ht="12.75" customHeight="1" x14ac:dyDescent="0.25">
      <c r="A79" s="3"/>
      <c r="B79"/>
    </row>
    <row r="80" spans="1:2" ht="12.75" customHeight="1" x14ac:dyDescent="0.25">
      <c r="A80" s="3"/>
      <c r="B80"/>
    </row>
    <row r="81" spans="1:2" ht="12.75" customHeight="1" x14ac:dyDescent="0.25">
      <c r="A81" s="3"/>
      <c r="B81"/>
    </row>
    <row r="82" spans="1:2" ht="12.75" customHeight="1" x14ac:dyDescent="0.25">
      <c r="A82" s="3"/>
      <c r="B82"/>
    </row>
    <row r="83" spans="1:2" ht="12.75" customHeight="1" x14ac:dyDescent="0.25">
      <c r="A83" s="3"/>
      <c r="B83"/>
    </row>
    <row r="84" spans="1:2" ht="12.75" customHeight="1" x14ac:dyDescent="0.25">
      <c r="A84" s="3"/>
      <c r="B84"/>
    </row>
    <row r="85" spans="1:2" ht="12.75" customHeight="1" x14ac:dyDescent="0.25">
      <c r="A85" s="3"/>
      <c r="B85"/>
    </row>
    <row r="86" spans="1:2" ht="12.75" customHeight="1" x14ac:dyDescent="0.25">
      <c r="A86" s="3"/>
      <c r="B86"/>
    </row>
    <row r="87" spans="1:2" ht="12.75" customHeight="1" x14ac:dyDescent="0.25">
      <c r="A87" s="3"/>
      <c r="B87"/>
    </row>
    <row r="88" spans="1:2" ht="12.75" customHeight="1" x14ac:dyDescent="0.25">
      <c r="A88" s="3"/>
      <c r="B88"/>
    </row>
    <row r="89" spans="1:2" ht="12.75" customHeight="1" x14ac:dyDescent="0.2">
      <c r="A89" s="3"/>
      <c r="B89" s="5"/>
    </row>
    <row r="90" spans="1:2" ht="12.75" customHeight="1" x14ac:dyDescent="0.2">
      <c r="A90" s="3"/>
      <c r="B90" s="5"/>
    </row>
    <row r="91" spans="1:2" ht="12.75" customHeight="1" x14ac:dyDescent="0.2">
      <c r="A91" s="3"/>
      <c r="B91" s="5"/>
    </row>
    <row r="92" spans="1:2" ht="12.75" customHeight="1" x14ac:dyDescent="0.2">
      <c r="A92" s="3"/>
      <c r="B92" s="5"/>
    </row>
    <row r="93" spans="1:2" ht="12.75" customHeight="1" x14ac:dyDescent="0.2">
      <c r="A93" s="3"/>
      <c r="B93" s="5"/>
    </row>
    <row r="94" spans="1:2" ht="12.75" customHeight="1" x14ac:dyDescent="0.2">
      <c r="A94" s="3"/>
      <c r="B94" s="5"/>
    </row>
    <row r="95" spans="1:2" ht="12.75" customHeight="1" x14ac:dyDescent="0.2">
      <c r="A95" s="3"/>
      <c r="B95" s="5"/>
    </row>
    <row r="96" spans="1:2" ht="12.75" customHeight="1" x14ac:dyDescent="0.2">
      <c r="A96" s="3"/>
      <c r="B96" s="5"/>
    </row>
    <row r="97" spans="1:2" ht="12.75" customHeight="1" x14ac:dyDescent="0.2">
      <c r="A97" s="3"/>
      <c r="B97" s="5"/>
    </row>
    <row r="98" spans="1:2" ht="12.75" customHeight="1" x14ac:dyDescent="0.2">
      <c r="A98" s="3"/>
      <c r="B98" s="5"/>
    </row>
    <row r="99" spans="1:2" ht="12.75" customHeight="1" x14ac:dyDescent="0.2">
      <c r="A99" s="3"/>
      <c r="B99" s="5"/>
    </row>
    <row r="100" spans="1:2" ht="12.75" customHeight="1" x14ac:dyDescent="0.2">
      <c r="A100" s="3"/>
      <c r="B100" s="5"/>
    </row>
    <row r="101" spans="1:2" ht="12.75" customHeight="1" x14ac:dyDescent="0.2">
      <c r="A101" s="3"/>
      <c r="B101" s="5"/>
    </row>
    <row r="102" spans="1:2" ht="12.75" customHeight="1" x14ac:dyDescent="0.2">
      <c r="A102" s="3"/>
      <c r="B102" s="5"/>
    </row>
    <row r="103" spans="1:2" ht="12.75" customHeight="1" x14ac:dyDescent="0.2">
      <c r="A103" s="3"/>
      <c r="B103" s="5"/>
    </row>
    <row r="104" spans="1:2" ht="12.75" customHeight="1" x14ac:dyDescent="0.2">
      <c r="A104" s="3"/>
      <c r="B104" s="5"/>
    </row>
    <row r="105" spans="1:2" ht="12.75" customHeight="1" x14ac:dyDescent="0.2">
      <c r="A105" s="3"/>
      <c r="B105" s="5"/>
    </row>
    <row r="106" spans="1:2" ht="12.75" customHeight="1" x14ac:dyDescent="0.2">
      <c r="A106" s="3"/>
      <c r="B106" s="5"/>
    </row>
    <row r="107" spans="1:2" ht="12.75" customHeight="1" x14ac:dyDescent="0.2">
      <c r="A107" s="3"/>
      <c r="B107" s="5"/>
    </row>
    <row r="108" spans="1:2" ht="12.75" customHeight="1" x14ac:dyDescent="0.2">
      <c r="A108" s="3"/>
      <c r="B108" s="5"/>
    </row>
    <row r="109" spans="1:2" ht="12.75" customHeight="1" x14ac:dyDescent="0.2">
      <c r="A109" s="3"/>
      <c r="B109" s="5"/>
    </row>
    <row r="110" spans="1:2" ht="12.75" customHeight="1" x14ac:dyDescent="0.2">
      <c r="A110" s="3"/>
      <c r="B110" s="5"/>
    </row>
    <row r="111" spans="1:2" ht="12.75" customHeight="1" x14ac:dyDescent="0.2">
      <c r="A111" s="3"/>
      <c r="B111" s="5"/>
    </row>
    <row r="112" spans="1:2" ht="12.75" customHeight="1" x14ac:dyDescent="0.2">
      <c r="A112" s="3"/>
      <c r="B112" s="5"/>
    </row>
    <row r="113" spans="1:2" ht="12.75" customHeight="1" x14ac:dyDescent="0.2">
      <c r="A113" s="3"/>
      <c r="B113" s="5"/>
    </row>
    <row r="114" spans="1:2" ht="12.75" customHeight="1" x14ac:dyDescent="0.2">
      <c r="A114" s="3"/>
      <c r="B114" s="5"/>
    </row>
    <row r="115" spans="1:2" ht="12.75" customHeight="1" x14ac:dyDescent="0.2">
      <c r="A115" s="3"/>
      <c r="B115" s="5"/>
    </row>
    <row r="116" spans="1:2" ht="12.75" customHeight="1" x14ac:dyDescent="0.2">
      <c r="A116" s="3"/>
      <c r="B116" s="5"/>
    </row>
    <row r="117" spans="1:2" ht="12.75" customHeight="1" x14ac:dyDescent="0.2">
      <c r="A117" s="3"/>
      <c r="B117" s="5"/>
    </row>
    <row r="118" spans="1:2" ht="12.75" customHeight="1" x14ac:dyDescent="0.2">
      <c r="A118" s="3"/>
      <c r="B118" s="5"/>
    </row>
    <row r="119" spans="1:2" ht="12.75" customHeight="1" x14ac:dyDescent="0.2">
      <c r="A119" s="3"/>
      <c r="B119" s="5"/>
    </row>
    <row r="120" spans="1:2" ht="12.75" customHeight="1" x14ac:dyDescent="0.2">
      <c r="A120" s="3"/>
      <c r="B120" s="5"/>
    </row>
    <row r="121" spans="1:2" ht="12.75" customHeight="1" x14ac:dyDescent="0.2">
      <c r="A121" s="3"/>
      <c r="B121" s="5"/>
    </row>
    <row r="122" spans="1:2" ht="12.75" customHeight="1" x14ac:dyDescent="0.2">
      <c r="A122" s="3"/>
      <c r="B122" s="5"/>
    </row>
    <row r="123" spans="1:2" ht="12.75" customHeight="1" x14ac:dyDescent="0.2">
      <c r="A123" s="3"/>
      <c r="B123" s="5"/>
    </row>
    <row r="124" spans="1:2" ht="12.75" customHeight="1" x14ac:dyDescent="0.2">
      <c r="A124" s="3"/>
      <c r="B124" s="5"/>
    </row>
    <row r="125" spans="1:2" ht="12.75" customHeight="1" x14ac:dyDescent="0.2">
      <c r="A125" s="3"/>
      <c r="B125" s="5"/>
    </row>
    <row r="126" spans="1:2" ht="12.75" customHeight="1" x14ac:dyDescent="0.2">
      <c r="A126" s="3"/>
      <c r="B126" s="5"/>
    </row>
    <row r="127" spans="1:2" ht="12.75" customHeight="1" x14ac:dyDescent="0.2">
      <c r="A127" s="3"/>
      <c r="B127" s="5"/>
    </row>
    <row r="128" spans="1:2" ht="12.75" customHeight="1" x14ac:dyDescent="0.2">
      <c r="A128" s="3"/>
      <c r="B128" s="5"/>
    </row>
    <row r="129" spans="1:2" ht="12.75" customHeight="1" x14ac:dyDescent="0.2">
      <c r="A129" s="3"/>
      <c r="B129" s="5"/>
    </row>
    <row r="130" spans="1:2" ht="12.75" customHeight="1" x14ac:dyDescent="0.2">
      <c r="A130" s="3"/>
      <c r="B130" s="5"/>
    </row>
    <row r="131" spans="1:2" ht="12.75" customHeight="1" x14ac:dyDescent="0.2">
      <c r="A131" s="3"/>
      <c r="B131" s="5"/>
    </row>
    <row r="132" spans="1:2" ht="12.75" customHeight="1" x14ac:dyDescent="0.2">
      <c r="A132" s="3"/>
      <c r="B132" s="5"/>
    </row>
    <row r="133" spans="1:2" ht="12.75" customHeight="1" x14ac:dyDescent="0.2">
      <c r="A133" s="3"/>
      <c r="B133" s="5"/>
    </row>
    <row r="134" spans="1:2" ht="12.75" customHeight="1" x14ac:dyDescent="0.2">
      <c r="A134" s="3"/>
      <c r="B134" s="5"/>
    </row>
    <row r="135" spans="1:2" ht="12.75" customHeight="1" x14ac:dyDescent="0.2">
      <c r="A135" s="3"/>
      <c r="B135" s="5"/>
    </row>
    <row r="136" spans="1:2" ht="12.75" customHeight="1" x14ac:dyDescent="0.2">
      <c r="A136" s="3"/>
      <c r="B136" s="5"/>
    </row>
    <row r="137" spans="1:2" ht="12.75" customHeight="1" x14ac:dyDescent="0.2">
      <c r="A137" s="3"/>
      <c r="B137" s="5"/>
    </row>
    <row r="138" spans="1:2" ht="12.75" customHeight="1" x14ac:dyDescent="0.2">
      <c r="A138" s="3"/>
      <c r="B138" s="5"/>
    </row>
    <row r="139" spans="1:2" ht="12.75" customHeight="1" x14ac:dyDescent="0.2">
      <c r="A139" s="3"/>
      <c r="B139" s="5"/>
    </row>
    <row r="140" spans="1:2" ht="12.75" customHeight="1" x14ac:dyDescent="0.2">
      <c r="A140" s="3"/>
      <c r="B140" s="5"/>
    </row>
    <row r="141" spans="1:2" ht="12.75" customHeight="1" x14ac:dyDescent="0.2">
      <c r="A141" s="3"/>
      <c r="B141" s="5"/>
    </row>
    <row r="142" spans="1:2" ht="12.75" customHeight="1" x14ac:dyDescent="0.2">
      <c r="A142" s="3"/>
      <c r="B142" s="5"/>
    </row>
    <row r="143" spans="1:2" ht="12.75" customHeight="1" x14ac:dyDescent="0.2">
      <c r="A143" s="3"/>
      <c r="B143" s="5"/>
    </row>
    <row r="144" spans="1:2" ht="12.75" customHeight="1" x14ac:dyDescent="0.2">
      <c r="A144" s="3"/>
      <c r="B144" s="5"/>
    </row>
    <row r="145" spans="1:2" ht="12.75" customHeight="1" x14ac:dyDescent="0.2">
      <c r="A145" s="3"/>
      <c r="B145" s="5"/>
    </row>
    <row r="146" spans="1:2" ht="12.75" customHeight="1" x14ac:dyDescent="0.2">
      <c r="A146" s="3"/>
      <c r="B146" s="5"/>
    </row>
    <row r="147" spans="1:2" ht="12.75" customHeight="1" x14ac:dyDescent="0.2">
      <c r="A147" s="3"/>
      <c r="B147" s="5"/>
    </row>
    <row r="148" spans="1:2" ht="12.75" customHeight="1" x14ac:dyDescent="0.2">
      <c r="A148" s="3"/>
      <c r="B148" s="5"/>
    </row>
    <row r="149" spans="1:2" ht="12.75" customHeight="1" x14ac:dyDescent="0.2">
      <c r="A149" s="3"/>
      <c r="B149" s="5"/>
    </row>
    <row r="150" spans="1:2" ht="12.75" customHeight="1" x14ac:dyDescent="0.2">
      <c r="A150" s="3"/>
      <c r="B150" s="5"/>
    </row>
    <row r="151" spans="1:2" ht="12.75" customHeight="1" x14ac:dyDescent="0.2">
      <c r="A151" s="3"/>
      <c r="B151" s="5"/>
    </row>
    <row r="152" spans="1:2" ht="12.75" customHeight="1" x14ac:dyDescent="0.2">
      <c r="A152" s="3"/>
      <c r="B152" s="5"/>
    </row>
    <row r="153" spans="1:2" ht="12.75" customHeight="1" x14ac:dyDescent="0.2">
      <c r="A153" s="3"/>
      <c r="B153" s="5"/>
    </row>
    <row r="154" spans="1:2" ht="12.75" customHeight="1" x14ac:dyDescent="0.2">
      <c r="A154" s="3"/>
      <c r="B154" s="5"/>
    </row>
    <row r="155" spans="1:2" ht="12.75" customHeight="1" x14ac:dyDescent="0.2">
      <c r="A155" s="3"/>
      <c r="B155" s="5"/>
    </row>
    <row r="156" spans="1:2" ht="12.75" customHeight="1" x14ac:dyDescent="0.2">
      <c r="A156" s="3"/>
      <c r="B156" s="5"/>
    </row>
    <row r="157" spans="1:2" ht="12.75" customHeight="1" x14ac:dyDescent="0.2">
      <c r="A157" s="3"/>
      <c r="B157" s="5"/>
    </row>
    <row r="158" spans="1:2" ht="12.75" customHeight="1" x14ac:dyDescent="0.2">
      <c r="A158" s="3"/>
      <c r="B158" s="5"/>
    </row>
    <row r="159" spans="1:2" ht="12.75" customHeight="1" x14ac:dyDescent="0.2">
      <c r="A159" s="3"/>
      <c r="B159" s="5"/>
    </row>
    <row r="160" spans="1:2" ht="12.75" customHeight="1" x14ac:dyDescent="0.2">
      <c r="A160" s="3"/>
      <c r="B160" s="5"/>
    </row>
    <row r="161" spans="1:2" ht="12.75" customHeight="1" x14ac:dyDescent="0.2">
      <c r="A161" s="3"/>
      <c r="B161" s="5"/>
    </row>
    <row r="162" spans="1:2" ht="12.75" customHeight="1" x14ac:dyDescent="0.2">
      <c r="A162" s="3"/>
      <c r="B162" s="5"/>
    </row>
    <row r="163" spans="1:2" ht="12.75" customHeight="1" x14ac:dyDescent="0.2">
      <c r="A163" s="3"/>
      <c r="B163" s="5"/>
    </row>
    <row r="164" spans="1:2" ht="12.75" customHeight="1" x14ac:dyDescent="0.2">
      <c r="A164" s="3"/>
      <c r="B164" s="5"/>
    </row>
    <row r="165" spans="1:2" ht="12.75" customHeight="1" x14ac:dyDescent="0.2">
      <c r="A165" s="3"/>
      <c r="B165" s="5"/>
    </row>
    <row r="166" spans="1:2" ht="12.75" customHeight="1" x14ac:dyDescent="0.2">
      <c r="A166" s="3"/>
      <c r="B166" s="5"/>
    </row>
    <row r="167" spans="1:2" ht="12.75" customHeight="1" x14ac:dyDescent="0.2">
      <c r="A167" s="3"/>
      <c r="B167" s="5"/>
    </row>
    <row r="168" spans="1:2" ht="12.75" customHeight="1" x14ac:dyDescent="0.2">
      <c r="A168" s="3"/>
      <c r="B168" s="5"/>
    </row>
    <row r="169" spans="1:2" ht="12.75" customHeight="1" x14ac:dyDescent="0.2">
      <c r="A169" s="3"/>
      <c r="B169" s="5"/>
    </row>
    <row r="170" spans="1:2" ht="12.75" customHeight="1" x14ac:dyDescent="0.2">
      <c r="A170" s="3"/>
      <c r="B170" s="5"/>
    </row>
    <row r="171" spans="1:2" ht="12.75" customHeight="1" x14ac:dyDescent="0.2">
      <c r="A171" s="3"/>
      <c r="B171" s="5"/>
    </row>
    <row r="172" spans="1:2" ht="12.75" customHeight="1" x14ac:dyDescent="0.2">
      <c r="A172" s="3"/>
      <c r="B172" s="5"/>
    </row>
    <row r="173" spans="1:2" ht="12.75" customHeight="1" x14ac:dyDescent="0.2">
      <c r="A173" s="3"/>
      <c r="B173" s="5"/>
    </row>
    <row r="174" spans="1:2" ht="12.75" customHeight="1" x14ac:dyDescent="0.2">
      <c r="A174" s="3"/>
      <c r="B174" s="5"/>
    </row>
    <row r="175" spans="1:2" ht="12.75" customHeight="1" x14ac:dyDescent="0.2">
      <c r="A175" s="3"/>
      <c r="B175" s="5"/>
    </row>
    <row r="176" spans="1:2" ht="12.75" customHeight="1" x14ac:dyDescent="0.2">
      <c r="A176" s="3"/>
      <c r="B176" s="5"/>
    </row>
    <row r="177" spans="1:2" ht="12.75" customHeight="1" x14ac:dyDescent="0.2">
      <c r="A177" s="3"/>
      <c r="B177" s="5"/>
    </row>
    <row r="178" spans="1:2" ht="12.75" customHeight="1" x14ac:dyDescent="0.2">
      <c r="A178" s="3"/>
      <c r="B178" s="5"/>
    </row>
    <row r="179" spans="1:2" ht="12.75" customHeight="1" x14ac:dyDescent="0.2">
      <c r="A179" s="3"/>
      <c r="B179" s="5"/>
    </row>
    <row r="180" spans="1:2" ht="12.75" customHeight="1" x14ac:dyDescent="0.2">
      <c r="A180" s="3"/>
      <c r="B180" s="5"/>
    </row>
    <row r="181" spans="1:2" ht="12.75" customHeight="1" x14ac:dyDescent="0.2">
      <c r="A181" s="3"/>
      <c r="B181" s="5"/>
    </row>
    <row r="182" spans="1:2" ht="12.75" customHeight="1" x14ac:dyDescent="0.2">
      <c r="A182" s="3"/>
      <c r="B182" s="5"/>
    </row>
    <row r="183" spans="1:2" ht="12.75" customHeight="1" x14ac:dyDescent="0.2">
      <c r="A183" s="3"/>
      <c r="B183" s="5"/>
    </row>
    <row r="184" spans="1:2" ht="12.75" customHeight="1" x14ac:dyDescent="0.2">
      <c r="A184" s="3"/>
      <c r="B184" s="5"/>
    </row>
    <row r="185" spans="1:2" ht="12.75" customHeight="1" x14ac:dyDescent="0.2">
      <c r="A185" s="3"/>
      <c r="B185" s="5"/>
    </row>
    <row r="186" spans="1:2" ht="12.75" customHeight="1" x14ac:dyDescent="0.2">
      <c r="A186" s="3"/>
      <c r="B186" s="5"/>
    </row>
    <row r="187" spans="1:2" ht="12.75" customHeight="1" x14ac:dyDescent="0.2">
      <c r="A187" s="3"/>
      <c r="B187" s="5"/>
    </row>
    <row r="188" spans="1:2" ht="12.75" customHeight="1" x14ac:dyDescent="0.2">
      <c r="A188" s="3"/>
      <c r="B188" s="5"/>
    </row>
    <row r="189" spans="1:2" ht="12.75" customHeight="1" x14ac:dyDescent="0.2">
      <c r="A189" s="3"/>
      <c r="B189" s="5"/>
    </row>
    <row r="190" spans="1:2" ht="12.75" customHeight="1" x14ac:dyDescent="0.2">
      <c r="A190" s="3"/>
      <c r="B190" s="5"/>
    </row>
    <row r="191" spans="1:2" ht="12.75" customHeight="1" x14ac:dyDescent="0.2">
      <c r="A191" s="3"/>
      <c r="B191" s="5"/>
    </row>
    <row r="192" spans="1:2" ht="12.75" customHeight="1" x14ac:dyDescent="0.2">
      <c r="A192" s="3"/>
      <c r="B192" s="5"/>
    </row>
    <row r="193" spans="1:2" ht="12.75" customHeight="1" x14ac:dyDescent="0.2">
      <c r="A193" s="3"/>
      <c r="B193" s="5"/>
    </row>
    <row r="194" spans="1:2" ht="12.75" customHeight="1" x14ac:dyDescent="0.2">
      <c r="A194" s="3"/>
      <c r="B194" s="5"/>
    </row>
    <row r="195" spans="1:2" ht="12.75" customHeight="1" x14ac:dyDescent="0.2">
      <c r="A195" s="3"/>
      <c r="B195" s="5"/>
    </row>
    <row r="196" spans="1:2" ht="12.75" customHeight="1" x14ac:dyDescent="0.2">
      <c r="A196" s="3"/>
      <c r="B196" s="5"/>
    </row>
    <row r="197" spans="1:2" ht="12.75" customHeight="1" x14ac:dyDescent="0.2">
      <c r="A197" s="3"/>
      <c r="B197" s="5"/>
    </row>
    <row r="198" spans="1:2" ht="12.75" customHeight="1" x14ac:dyDescent="0.2">
      <c r="A198" s="3"/>
      <c r="B198" s="5"/>
    </row>
    <row r="199" spans="1:2" ht="12.75" customHeight="1" x14ac:dyDescent="0.2">
      <c r="A199" s="3"/>
      <c r="B199" s="5"/>
    </row>
    <row r="200" spans="1:2" ht="12.75" customHeight="1" x14ac:dyDescent="0.2">
      <c r="A200" s="3"/>
      <c r="B200" s="5"/>
    </row>
    <row r="201" spans="1:2" ht="12.75" customHeight="1" x14ac:dyDescent="0.2">
      <c r="A201" s="3"/>
      <c r="B201" s="5"/>
    </row>
    <row r="202" spans="1:2" ht="12.75" customHeight="1" x14ac:dyDescent="0.2">
      <c r="A202" s="3"/>
      <c r="B202" s="5"/>
    </row>
    <row r="203" spans="1:2" ht="12.75" customHeight="1" x14ac:dyDescent="0.2">
      <c r="A203" s="3"/>
      <c r="B203" s="5"/>
    </row>
    <row r="204" spans="1:2" ht="12.75" customHeight="1" x14ac:dyDescent="0.2">
      <c r="A204" s="3"/>
      <c r="B204" s="5"/>
    </row>
    <row r="205" spans="1:2" ht="12.75" customHeight="1" x14ac:dyDescent="0.2">
      <c r="A205" s="3"/>
      <c r="B205" s="5"/>
    </row>
    <row r="206" spans="1:2" ht="12.75" customHeight="1" x14ac:dyDescent="0.2">
      <c r="A206" s="3"/>
      <c r="B206" s="5"/>
    </row>
    <row r="207" spans="1:2" ht="12.75" customHeight="1" x14ac:dyDescent="0.2">
      <c r="A207" s="3"/>
      <c r="B207" s="5"/>
    </row>
    <row r="208" spans="1:2" ht="12.75" customHeight="1" x14ac:dyDescent="0.2">
      <c r="A208" s="3"/>
      <c r="B208" s="5"/>
    </row>
    <row r="209" spans="1:2" ht="12.75" customHeight="1" x14ac:dyDescent="0.2">
      <c r="A209" s="3"/>
      <c r="B209" s="5"/>
    </row>
    <row r="210" spans="1:2" ht="12.75" customHeight="1" x14ac:dyDescent="0.2">
      <c r="A210" s="3"/>
      <c r="B210" s="5"/>
    </row>
    <row r="211" spans="1:2" ht="12.75" customHeight="1" x14ac:dyDescent="0.2">
      <c r="A211" s="3"/>
      <c r="B211" s="5"/>
    </row>
    <row r="212" spans="1:2" ht="12.75" customHeight="1" x14ac:dyDescent="0.2">
      <c r="A212" s="3"/>
      <c r="B212" s="5"/>
    </row>
    <row r="213" spans="1:2" ht="12.75" customHeight="1" x14ac:dyDescent="0.2">
      <c r="A213" s="3"/>
      <c r="B213" s="5"/>
    </row>
    <row r="214" spans="1:2" ht="12.75" customHeight="1" x14ac:dyDescent="0.2">
      <c r="A214" s="3"/>
      <c r="B214" s="5"/>
    </row>
    <row r="215" spans="1:2" ht="12.75" customHeight="1" x14ac:dyDescent="0.2">
      <c r="A215" s="3"/>
      <c r="B215" s="5"/>
    </row>
    <row r="216" spans="1:2" ht="12.75" customHeight="1" x14ac:dyDescent="0.2">
      <c r="A216" s="3"/>
      <c r="B216" s="5"/>
    </row>
    <row r="217" spans="1:2" ht="12.75" customHeight="1" x14ac:dyDescent="0.2">
      <c r="A217" s="3"/>
      <c r="B217" s="5"/>
    </row>
    <row r="218" spans="1:2" ht="12.75" customHeight="1" x14ac:dyDescent="0.2">
      <c r="A218" s="3"/>
      <c r="B218" s="5"/>
    </row>
    <row r="219" spans="1:2" ht="12.75" customHeight="1" x14ac:dyDescent="0.2">
      <c r="A219" s="3"/>
      <c r="B219" s="5"/>
    </row>
    <row r="220" spans="1:2" ht="12.75" customHeight="1" x14ac:dyDescent="0.2">
      <c r="A220" s="3"/>
      <c r="B220" s="5"/>
    </row>
    <row r="221" spans="1:2" ht="12.75" customHeight="1" x14ac:dyDescent="0.2">
      <c r="A221" s="3"/>
      <c r="B221" s="5"/>
    </row>
    <row r="222" spans="1:2" ht="12.75" customHeight="1" x14ac:dyDescent="0.2">
      <c r="A222" s="3"/>
      <c r="B222" s="5"/>
    </row>
    <row r="223" spans="1:2" ht="12.75" customHeight="1" x14ac:dyDescent="0.2">
      <c r="A223" s="3"/>
      <c r="B223" s="5"/>
    </row>
    <row r="224" spans="1:2" ht="12.75" customHeight="1" x14ac:dyDescent="0.2">
      <c r="A224" s="3"/>
      <c r="B224" s="5"/>
    </row>
    <row r="225" spans="1:2" ht="12.75" customHeight="1" x14ac:dyDescent="0.2">
      <c r="A225" s="3"/>
      <c r="B225" s="5"/>
    </row>
    <row r="226" spans="1:2" ht="12.75" customHeight="1" x14ac:dyDescent="0.2">
      <c r="A226" s="3"/>
      <c r="B226" s="5"/>
    </row>
    <row r="227" spans="1:2" ht="12.75" customHeight="1" x14ac:dyDescent="0.2">
      <c r="A227" s="3"/>
      <c r="B227" s="5"/>
    </row>
    <row r="228" spans="1:2" ht="12.75" customHeight="1" x14ac:dyDescent="0.2">
      <c r="A228" s="3"/>
      <c r="B228" s="5"/>
    </row>
    <row r="229" spans="1:2" ht="12.75" customHeight="1" x14ac:dyDescent="0.2">
      <c r="A229" s="3"/>
      <c r="B229" s="5"/>
    </row>
    <row r="230" spans="1:2" ht="12.75" customHeight="1" x14ac:dyDescent="0.2">
      <c r="A230" s="3"/>
      <c r="B230" s="5"/>
    </row>
    <row r="231" spans="1:2" ht="12.75" customHeight="1" x14ac:dyDescent="0.2">
      <c r="A231" s="3"/>
      <c r="B231" s="5"/>
    </row>
    <row r="232" spans="1:2" ht="12.75" customHeight="1" x14ac:dyDescent="0.2">
      <c r="A232" s="3"/>
      <c r="B232" s="5"/>
    </row>
    <row r="233" spans="1:2" ht="12.75" customHeight="1" x14ac:dyDescent="0.2">
      <c r="A233" s="3"/>
      <c r="B233" s="5"/>
    </row>
    <row r="234" spans="1:2" ht="12.75" customHeight="1" x14ac:dyDescent="0.2">
      <c r="A234" s="3"/>
      <c r="B234" s="5"/>
    </row>
    <row r="235" spans="1:2" ht="12.75" customHeight="1" x14ac:dyDescent="0.2">
      <c r="A235" s="3"/>
      <c r="B235" s="5"/>
    </row>
    <row r="236" spans="1:2" ht="12.75" customHeight="1" x14ac:dyDescent="0.2">
      <c r="A236" s="3"/>
      <c r="B236" s="5"/>
    </row>
    <row r="237" spans="1:2" ht="12.75" customHeight="1" x14ac:dyDescent="0.2">
      <c r="A237" s="3"/>
      <c r="B237" s="5"/>
    </row>
    <row r="238" spans="1:2" ht="12.75" customHeight="1" x14ac:dyDescent="0.2">
      <c r="A238" s="3"/>
      <c r="B238" s="5"/>
    </row>
    <row r="239" spans="1:2" ht="12.75" customHeight="1" x14ac:dyDescent="0.2">
      <c r="A239" s="3"/>
      <c r="B239" s="5"/>
    </row>
    <row r="240" spans="1:2" ht="12.75" customHeight="1" x14ac:dyDescent="0.2">
      <c r="A240" s="3"/>
      <c r="B240" s="5"/>
    </row>
    <row r="241" spans="1:2" ht="12.75" customHeight="1" x14ac:dyDescent="0.2">
      <c r="A241" s="3"/>
      <c r="B241" s="5"/>
    </row>
    <row r="242" spans="1:2" ht="12.75" customHeight="1" x14ac:dyDescent="0.2">
      <c r="A242" s="3"/>
      <c r="B242" s="5"/>
    </row>
    <row r="243" spans="1:2" ht="12.75" customHeight="1" x14ac:dyDescent="0.2">
      <c r="A243" s="3"/>
      <c r="B243" s="5"/>
    </row>
    <row r="244" spans="1:2" ht="12.75" customHeight="1" x14ac:dyDescent="0.2">
      <c r="A244" s="3"/>
      <c r="B244" s="5"/>
    </row>
    <row r="245" spans="1:2" ht="12.75" customHeight="1" x14ac:dyDescent="0.2">
      <c r="A245" s="3"/>
      <c r="B245" s="5"/>
    </row>
    <row r="246" spans="1:2" ht="12.75" customHeight="1" x14ac:dyDescent="0.2">
      <c r="A246" s="3"/>
      <c r="B246" s="5"/>
    </row>
    <row r="247" spans="1:2" ht="12.75" customHeight="1" x14ac:dyDescent="0.2">
      <c r="A247" s="3"/>
      <c r="B247" s="5"/>
    </row>
    <row r="248" spans="1:2" ht="12.75" customHeight="1" x14ac:dyDescent="0.2">
      <c r="A248" s="3"/>
      <c r="B248" s="5"/>
    </row>
    <row r="249" spans="1:2" ht="12.75" customHeight="1" x14ac:dyDescent="0.2">
      <c r="A249" s="3"/>
      <c r="B249" s="5"/>
    </row>
    <row r="250" spans="1:2" ht="12.75" customHeight="1" x14ac:dyDescent="0.2">
      <c r="A250" s="3"/>
      <c r="B250" s="5"/>
    </row>
    <row r="251" spans="1:2" ht="12.75" customHeight="1" x14ac:dyDescent="0.2">
      <c r="A251" s="3"/>
      <c r="B251" s="5"/>
    </row>
    <row r="252" spans="1:2" ht="12.75" customHeight="1" x14ac:dyDescent="0.2">
      <c r="A252" s="3"/>
      <c r="B252" s="5"/>
    </row>
    <row r="253" spans="1:2" ht="12.75" customHeight="1" x14ac:dyDescent="0.2">
      <c r="A253" s="3"/>
      <c r="B253" s="5"/>
    </row>
    <row r="254" spans="1:2" ht="12.75" customHeight="1" x14ac:dyDescent="0.2">
      <c r="A254" s="3"/>
      <c r="B254" s="5"/>
    </row>
    <row r="255" spans="1:2" ht="12.75" customHeight="1" x14ac:dyDescent="0.2">
      <c r="A255" s="3"/>
      <c r="B255" s="5"/>
    </row>
    <row r="256" spans="1:2" ht="12.75" customHeight="1" x14ac:dyDescent="0.2">
      <c r="A256" s="3"/>
      <c r="B256" s="5"/>
    </row>
    <row r="257" spans="1:2" ht="12.75" customHeight="1" x14ac:dyDescent="0.2">
      <c r="A257" s="3"/>
      <c r="B257" s="5"/>
    </row>
    <row r="258" spans="1:2" ht="12.75" customHeight="1" x14ac:dyDescent="0.2">
      <c r="A258" s="3"/>
      <c r="B258" s="5"/>
    </row>
    <row r="259" spans="1:2" ht="12.75" customHeight="1" x14ac:dyDescent="0.2">
      <c r="A259" s="3"/>
      <c r="B259" s="5"/>
    </row>
    <row r="260" spans="1:2" ht="12.75" customHeight="1" x14ac:dyDescent="0.2">
      <c r="A260" s="3"/>
      <c r="B260" s="5"/>
    </row>
    <row r="261" spans="1:2" ht="12.75" customHeight="1" x14ac:dyDescent="0.2">
      <c r="A261" s="3"/>
      <c r="B261" s="5"/>
    </row>
    <row r="262" spans="1:2" ht="12.75" customHeight="1" x14ac:dyDescent="0.2">
      <c r="A262" s="3"/>
      <c r="B262" s="5"/>
    </row>
    <row r="263" spans="1:2" ht="12.75" customHeight="1" x14ac:dyDescent="0.2">
      <c r="A263" s="3"/>
      <c r="B263" s="5"/>
    </row>
    <row r="264" spans="1:2" ht="12.75" customHeight="1" x14ac:dyDescent="0.2">
      <c r="A264" s="3"/>
      <c r="B264" s="5"/>
    </row>
    <row r="265" spans="1:2" ht="12.75" customHeight="1" x14ac:dyDescent="0.2">
      <c r="A265" s="3"/>
      <c r="B265" s="5"/>
    </row>
    <row r="266" spans="1:2" ht="12.75" customHeight="1" x14ac:dyDescent="0.2">
      <c r="A266" s="3"/>
      <c r="B266" s="5"/>
    </row>
    <row r="267" spans="1:2" ht="12.75" customHeight="1" x14ac:dyDescent="0.2">
      <c r="A267" s="3"/>
      <c r="B267" s="5"/>
    </row>
    <row r="268" spans="1:2" ht="12.75" customHeight="1" x14ac:dyDescent="0.2">
      <c r="A268" s="3"/>
      <c r="B268" s="5"/>
    </row>
    <row r="269" spans="1:2" ht="12.75" customHeight="1" x14ac:dyDescent="0.2">
      <c r="A269" s="3"/>
      <c r="B269" s="5"/>
    </row>
    <row r="270" spans="1:2" ht="12.75" customHeight="1" x14ac:dyDescent="0.2">
      <c r="A270" s="3"/>
      <c r="B270" s="5"/>
    </row>
    <row r="271" spans="1:2" ht="12.75" customHeight="1" x14ac:dyDescent="0.2">
      <c r="A271" s="3"/>
      <c r="B271" s="5"/>
    </row>
    <row r="272" spans="1:2" ht="12.75" customHeight="1" x14ac:dyDescent="0.2">
      <c r="A272" s="3"/>
      <c r="B272" s="5"/>
    </row>
    <row r="273" spans="1:2" ht="12.75" customHeight="1" x14ac:dyDescent="0.2">
      <c r="A273" s="3"/>
      <c r="B273" s="5"/>
    </row>
    <row r="274" spans="1:2" ht="12.75" customHeight="1" x14ac:dyDescent="0.2">
      <c r="A274" s="3"/>
      <c r="B274" s="5"/>
    </row>
    <row r="275" spans="1:2" ht="12.75" customHeight="1" x14ac:dyDescent="0.2">
      <c r="A275" s="3"/>
      <c r="B275" s="5"/>
    </row>
    <row r="276" spans="1:2" ht="12.75" customHeight="1" x14ac:dyDescent="0.2">
      <c r="A276" s="3"/>
      <c r="B276" s="5"/>
    </row>
    <row r="277" spans="1:2" ht="12.75" customHeight="1" x14ac:dyDescent="0.2">
      <c r="A277" s="3"/>
      <c r="B277" s="5"/>
    </row>
    <row r="278" spans="1:2" ht="12.75" customHeight="1" x14ac:dyDescent="0.2">
      <c r="A278" s="3"/>
      <c r="B278" s="5"/>
    </row>
    <row r="279" spans="1:2" ht="12.75" customHeight="1" x14ac:dyDescent="0.2">
      <c r="A279" s="3"/>
      <c r="B279" s="5"/>
    </row>
    <row r="280" spans="1:2" ht="12.75" customHeight="1" x14ac:dyDescent="0.2">
      <c r="A280" s="3"/>
      <c r="B280" s="5"/>
    </row>
    <row r="281" spans="1:2" ht="12.75" customHeight="1" x14ac:dyDescent="0.2">
      <c r="A281" s="3"/>
      <c r="B281" s="5"/>
    </row>
    <row r="282" spans="1:2" ht="12.75" customHeight="1" x14ac:dyDescent="0.2">
      <c r="A282" s="3"/>
      <c r="B282" s="5"/>
    </row>
    <row r="283" spans="1:2" ht="12.75" customHeight="1" x14ac:dyDescent="0.2">
      <c r="A283" s="3"/>
      <c r="B283" s="5"/>
    </row>
    <row r="284" spans="1:2" ht="12.75" customHeight="1" x14ac:dyDescent="0.2">
      <c r="A284" s="3"/>
      <c r="B284" s="5"/>
    </row>
    <row r="285" spans="1:2" ht="12.75" customHeight="1" x14ac:dyDescent="0.2">
      <c r="A285" s="3"/>
      <c r="B285" s="5"/>
    </row>
    <row r="286" spans="1:2" ht="12.75" customHeight="1" x14ac:dyDescent="0.2">
      <c r="A286" s="3"/>
      <c r="B286" s="5"/>
    </row>
    <row r="287" spans="1:2" ht="12.75" customHeight="1" x14ac:dyDescent="0.2">
      <c r="A287" s="3"/>
      <c r="B287" s="5"/>
    </row>
    <row r="288" spans="1:2" ht="12.75" customHeight="1" x14ac:dyDescent="0.2">
      <c r="A288" s="3"/>
      <c r="B288" s="5"/>
    </row>
    <row r="289" spans="1:2" ht="12.75" customHeight="1" x14ac:dyDescent="0.2">
      <c r="A289" s="3"/>
      <c r="B289" s="5"/>
    </row>
    <row r="290" spans="1:2" ht="12.75" customHeight="1" x14ac:dyDescent="0.2">
      <c r="A290" s="3"/>
      <c r="B290" s="5"/>
    </row>
    <row r="291" spans="1:2" ht="12.75" customHeight="1" x14ac:dyDescent="0.2">
      <c r="A291" s="3"/>
      <c r="B291" s="5"/>
    </row>
    <row r="292" spans="1:2" ht="12.75" customHeight="1" x14ac:dyDescent="0.2">
      <c r="A292" s="3"/>
      <c r="B292" s="5"/>
    </row>
    <row r="293" spans="1:2" ht="12.75" customHeight="1" x14ac:dyDescent="0.2">
      <c r="A293" s="3"/>
      <c r="B293" s="5"/>
    </row>
    <row r="294" spans="1:2" ht="12.75" customHeight="1" x14ac:dyDescent="0.2">
      <c r="A294" s="3"/>
      <c r="B294" s="5"/>
    </row>
    <row r="295" spans="1:2" ht="12.75" customHeight="1" x14ac:dyDescent="0.2">
      <c r="A295" s="3"/>
      <c r="B295" s="5"/>
    </row>
    <row r="296" spans="1:2" ht="12.75" customHeight="1" x14ac:dyDescent="0.2">
      <c r="A296" s="3"/>
      <c r="B296" s="5"/>
    </row>
    <row r="297" spans="1:2" ht="12.75" customHeight="1" x14ac:dyDescent="0.2">
      <c r="A297" s="3"/>
      <c r="B297" s="5"/>
    </row>
    <row r="298" spans="1:2" ht="12.75" customHeight="1" x14ac:dyDescent="0.2">
      <c r="A298" s="3"/>
      <c r="B298" s="5"/>
    </row>
    <row r="299" spans="1:2" ht="12.75" customHeight="1" x14ac:dyDescent="0.2">
      <c r="A299" s="3"/>
      <c r="B299" s="5"/>
    </row>
    <row r="300" spans="1:2" ht="12.75" customHeight="1" x14ac:dyDescent="0.2">
      <c r="A300" s="3"/>
      <c r="B300" s="5"/>
    </row>
    <row r="301" spans="1:2" ht="12.75" customHeight="1" x14ac:dyDescent="0.2">
      <c r="A301" s="3"/>
      <c r="B301" s="5"/>
    </row>
    <row r="302" spans="1:2" ht="12.75" customHeight="1" x14ac:dyDescent="0.2">
      <c r="A302" s="3"/>
      <c r="B302" s="5"/>
    </row>
    <row r="303" spans="1:2" ht="12.75" customHeight="1" x14ac:dyDescent="0.2">
      <c r="A303" s="3"/>
      <c r="B303" s="5"/>
    </row>
    <row r="304" spans="1:2" ht="12.75" customHeight="1" x14ac:dyDescent="0.2">
      <c r="A304" s="3"/>
      <c r="B304" s="5"/>
    </row>
    <row r="305" spans="1:2" ht="12.75" customHeight="1" x14ac:dyDescent="0.2">
      <c r="A305" s="3"/>
      <c r="B305" s="5"/>
    </row>
    <row r="306" spans="1:2" ht="12.75" customHeight="1" x14ac:dyDescent="0.2">
      <c r="A306" s="3"/>
      <c r="B306" s="5"/>
    </row>
    <row r="307" spans="1:2" ht="12.75" customHeight="1" x14ac:dyDescent="0.2">
      <c r="A307" s="3"/>
      <c r="B307" s="5"/>
    </row>
    <row r="308" spans="1:2" ht="12.75" customHeight="1" x14ac:dyDescent="0.2">
      <c r="A308" s="3"/>
      <c r="B308" s="5"/>
    </row>
    <row r="309" spans="1:2" ht="12.75" customHeight="1" x14ac:dyDescent="0.2">
      <c r="A309" s="3"/>
      <c r="B309" s="5"/>
    </row>
    <row r="310" spans="1:2" ht="12.75" customHeight="1" x14ac:dyDescent="0.2">
      <c r="A310" s="3"/>
      <c r="B310" s="5"/>
    </row>
    <row r="311" spans="1:2" ht="12.75" customHeight="1" x14ac:dyDescent="0.2">
      <c r="A311" s="3"/>
      <c r="B311" s="5"/>
    </row>
    <row r="312" spans="1:2" ht="12.75" customHeight="1" x14ac:dyDescent="0.2">
      <c r="A312" s="3"/>
      <c r="B312" s="5"/>
    </row>
    <row r="313" spans="1:2" ht="12.75" customHeight="1" x14ac:dyDescent="0.2">
      <c r="A313" s="3"/>
      <c r="B313" s="5"/>
    </row>
    <row r="314" spans="1:2" ht="12.75" customHeight="1" x14ac:dyDescent="0.2">
      <c r="A314" s="3"/>
      <c r="B314" s="5"/>
    </row>
    <row r="315" spans="1:2" ht="12.75" customHeight="1" x14ac:dyDescent="0.2">
      <c r="A315" s="3"/>
      <c r="B315" s="5"/>
    </row>
    <row r="316" spans="1:2" ht="12.75" customHeight="1" x14ac:dyDescent="0.2">
      <c r="A316" s="3"/>
      <c r="B316" s="5"/>
    </row>
    <row r="317" spans="1:2" ht="12.75" customHeight="1" x14ac:dyDescent="0.2">
      <c r="A317" s="3"/>
      <c r="B317" s="5"/>
    </row>
    <row r="318" spans="1:2" ht="12.75" customHeight="1" x14ac:dyDescent="0.2">
      <c r="A318" s="3"/>
      <c r="B318" s="5"/>
    </row>
    <row r="319" spans="1:2" ht="12.75" customHeight="1" x14ac:dyDescent="0.2">
      <c r="A319" s="3"/>
      <c r="B319" s="5"/>
    </row>
    <row r="320" spans="1:2" ht="12.75" customHeight="1" x14ac:dyDescent="0.2">
      <c r="A320" s="3"/>
      <c r="B320" s="5"/>
    </row>
    <row r="321" spans="1:2" ht="12.75" customHeight="1" x14ac:dyDescent="0.2">
      <c r="A321" s="3"/>
      <c r="B321" s="5"/>
    </row>
    <row r="322" spans="1:2" ht="12.75" customHeight="1" x14ac:dyDescent="0.2">
      <c r="A322" s="3"/>
      <c r="B322" s="5"/>
    </row>
    <row r="323" spans="1:2" ht="12.75" customHeight="1" x14ac:dyDescent="0.2">
      <c r="A323" s="3"/>
      <c r="B323" s="5"/>
    </row>
    <row r="324" spans="1:2" ht="12.75" customHeight="1" x14ac:dyDescent="0.2">
      <c r="A324" s="3"/>
      <c r="B324" s="5"/>
    </row>
    <row r="325" spans="1:2" ht="12.75" customHeight="1" x14ac:dyDescent="0.2">
      <c r="A325" s="3"/>
      <c r="B325" s="5"/>
    </row>
    <row r="326" spans="1:2" ht="12.75" customHeight="1" x14ac:dyDescent="0.2">
      <c r="A326" s="3"/>
      <c r="B326" s="5"/>
    </row>
    <row r="327" spans="1:2" ht="12.75" customHeight="1" x14ac:dyDescent="0.2">
      <c r="A327" s="3"/>
      <c r="B327" s="5"/>
    </row>
    <row r="328" spans="1:2" ht="12.75" customHeight="1" x14ac:dyDescent="0.2">
      <c r="A328" s="3"/>
      <c r="B328" s="5"/>
    </row>
    <row r="329" spans="1:2" ht="12.75" customHeight="1" x14ac:dyDescent="0.2">
      <c r="A329" s="3"/>
      <c r="B329" s="5"/>
    </row>
    <row r="330" spans="1:2" ht="12.75" customHeight="1" x14ac:dyDescent="0.2">
      <c r="A330" s="3"/>
      <c r="B330" s="5"/>
    </row>
    <row r="331" spans="1:2" ht="12.75" customHeight="1" x14ac:dyDescent="0.2">
      <c r="A331" s="3"/>
      <c r="B331" s="5"/>
    </row>
    <row r="332" spans="1:2" ht="12.75" customHeight="1" x14ac:dyDescent="0.2">
      <c r="A332" s="3"/>
      <c r="B332" s="5"/>
    </row>
    <row r="333" spans="1:2" ht="12.75" customHeight="1" x14ac:dyDescent="0.2">
      <c r="A333" s="3"/>
      <c r="B333" s="5"/>
    </row>
    <row r="334" spans="1:2" ht="12.75" customHeight="1" x14ac:dyDescent="0.2">
      <c r="A334" s="3"/>
      <c r="B334" s="5"/>
    </row>
    <row r="335" spans="1:2" ht="12.75" customHeight="1" x14ac:dyDescent="0.2">
      <c r="A335" s="3"/>
      <c r="B335" s="5"/>
    </row>
    <row r="336" spans="1:2" ht="12.75" customHeight="1" x14ac:dyDescent="0.2">
      <c r="A336" s="3"/>
      <c r="B336" s="5"/>
    </row>
    <row r="337" spans="1:2" ht="12.75" customHeight="1" x14ac:dyDescent="0.2">
      <c r="A337" s="3"/>
      <c r="B337" s="5"/>
    </row>
    <row r="338" spans="1:2" ht="12.75" customHeight="1" x14ac:dyDescent="0.2">
      <c r="A338" s="3"/>
      <c r="B338" s="5"/>
    </row>
    <row r="339" spans="1:2" ht="12.75" customHeight="1" x14ac:dyDescent="0.2">
      <c r="A339" s="3"/>
      <c r="B339" s="5"/>
    </row>
    <row r="340" spans="1:2" ht="12.75" customHeight="1" x14ac:dyDescent="0.2">
      <c r="A340" s="3"/>
      <c r="B340" s="5"/>
    </row>
    <row r="341" spans="1:2" ht="12.75" customHeight="1" x14ac:dyDescent="0.2">
      <c r="A341" s="3"/>
      <c r="B341" s="5"/>
    </row>
    <row r="342" spans="1:2" ht="12.75" customHeight="1" x14ac:dyDescent="0.2">
      <c r="A342" s="3"/>
      <c r="B342" s="5"/>
    </row>
    <row r="343" spans="1:2" ht="12.75" customHeight="1" x14ac:dyDescent="0.2">
      <c r="A343" s="3"/>
      <c r="B343" s="5"/>
    </row>
    <row r="344" spans="1:2" ht="12.75" customHeight="1" x14ac:dyDescent="0.2">
      <c r="A344" s="3"/>
      <c r="B344" s="5"/>
    </row>
    <row r="345" spans="1:2" ht="12.75" customHeight="1" x14ac:dyDescent="0.2">
      <c r="A345" s="3"/>
      <c r="B345" s="5"/>
    </row>
    <row r="346" spans="1:2" ht="12.75" customHeight="1" x14ac:dyDescent="0.2">
      <c r="A346" s="3"/>
      <c r="B346" s="5"/>
    </row>
    <row r="347" spans="1:2" ht="12.75" customHeight="1" x14ac:dyDescent="0.2">
      <c r="A347" s="3"/>
      <c r="B347" s="5"/>
    </row>
    <row r="348" spans="1:2" ht="12.75" customHeight="1" x14ac:dyDescent="0.2">
      <c r="A348" s="3"/>
      <c r="B348" s="5"/>
    </row>
    <row r="349" spans="1:2" ht="12.75" customHeight="1" x14ac:dyDescent="0.2">
      <c r="A349" s="3"/>
      <c r="B349" s="5"/>
    </row>
    <row r="350" spans="1:2" ht="12.75" customHeight="1" x14ac:dyDescent="0.2">
      <c r="A350" s="3"/>
      <c r="B350" s="5"/>
    </row>
    <row r="351" spans="1:2" ht="12.75" customHeight="1" x14ac:dyDescent="0.2">
      <c r="A351" s="3"/>
      <c r="B351" s="5"/>
    </row>
    <row r="352" spans="1:2" ht="12.75" customHeight="1" x14ac:dyDescent="0.2">
      <c r="A352" s="3"/>
      <c r="B352" s="5"/>
    </row>
    <row r="353" spans="1:2" ht="12.75" customHeight="1" x14ac:dyDescent="0.2">
      <c r="A353" s="3"/>
      <c r="B353" s="5"/>
    </row>
    <row r="354" spans="1:2" ht="12.75" customHeight="1" x14ac:dyDescent="0.2">
      <c r="A354" s="3"/>
      <c r="B354" s="5"/>
    </row>
    <row r="355" spans="1:2" ht="12.75" customHeight="1" x14ac:dyDescent="0.2">
      <c r="A355" s="3"/>
      <c r="B355" s="5"/>
    </row>
    <row r="356" spans="1:2" ht="12.75" customHeight="1" x14ac:dyDescent="0.2">
      <c r="A356" s="3"/>
      <c r="B356" s="5"/>
    </row>
    <row r="357" spans="1:2" ht="12.75" customHeight="1" x14ac:dyDescent="0.2">
      <c r="A357" s="3"/>
      <c r="B357" s="5"/>
    </row>
    <row r="358" spans="1:2" ht="12.75" customHeight="1" x14ac:dyDescent="0.2">
      <c r="A358" s="3"/>
      <c r="B358" s="5"/>
    </row>
    <row r="359" spans="1:2" ht="12.75" customHeight="1" x14ac:dyDescent="0.2">
      <c r="A359" s="3"/>
      <c r="B359" s="5"/>
    </row>
    <row r="360" spans="1:2" ht="12.75" customHeight="1" x14ac:dyDescent="0.2">
      <c r="A360" s="3"/>
      <c r="B360" s="5"/>
    </row>
    <row r="361" spans="1:2" ht="12.75" customHeight="1" x14ac:dyDescent="0.2">
      <c r="A361" s="3"/>
      <c r="B361" s="5"/>
    </row>
    <row r="362" spans="1:2" ht="12.75" customHeight="1" x14ac:dyDescent="0.2">
      <c r="A362" s="3"/>
      <c r="B362" s="5"/>
    </row>
    <row r="363" spans="1:2" ht="12.75" customHeight="1" x14ac:dyDescent="0.2">
      <c r="A363" s="3"/>
      <c r="B363" s="5"/>
    </row>
    <row r="364" spans="1:2" ht="12.75" customHeight="1" x14ac:dyDescent="0.2">
      <c r="A364" s="3"/>
      <c r="B364" s="5"/>
    </row>
    <row r="365" spans="1:2" ht="12.75" customHeight="1" x14ac:dyDescent="0.2">
      <c r="A365" s="3"/>
      <c r="B365" s="5"/>
    </row>
    <row r="366" spans="1:2" ht="12.75" customHeight="1" x14ac:dyDescent="0.2">
      <c r="A366" s="3"/>
      <c r="B366" s="5"/>
    </row>
    <row r="367" spans="1:2" ht="12.75" customHeight="1" x14ac:dyDescent="0.2">
      <c r="A367" s="3"/>
      <c r="B367" s="5"/>
    </row>
    <row r="368" spans="1:2" ht="12.75" customHeight="1" x14ac:dyDescent="0.2">
      <c r="A368" s="3"/>
      <c r="B368" s="5"/>
    </row>
    <row r="369" spans="1:2" ht="12.75" customHeight="1" x14ac:dyDescent="0.2">
      <c r="A369" s="3"/>
      <c r="B369" s="5"/>
    </row>
    <row r="370" spans="1:2" ht="12.75" customHeight="1" x14ac:dyDescent="0.2">
      <c r="A370" s="3"/>
      <c r="B370" s="5"/>
    </row>
    <row r="371" spans="1:2" ht="12.75" customHeight="1" x14ac:dyDescent="0.2">
      <c r="A371" s="3"/>
      <c r="B371" s="5"/>
    </row>
    <row r="372" spans="1:2" ht="12.75" customHeight="1" x14ac:dyDescent="0.2">
      <c r="A372" s="3"/>
      <c r="B372" s="5"/>
    </row>
    <row r="373" spans="1:2" ht="12.75" customHeight="1" x14ac:dyDescent="0.2">
      <c r="A373" s="3"/>
      <c r="B373" s="5"/>
    </row>
    <row r="374" spans="1:2" ht="12.75" customHeight="1" x14ac:dyDescent="0.2">
      <c r="A374" s="3"/>
      <c r="B374" s="5"/>
    </row>
    <row r="375" spans="1:2" ht="12.75" customHeight="1" x14ac:dyDescent="0.2">
      <c r="A375" s="3"/>
      <c r="B375" s="5"/>
    </row>
    <row r="376" spans="1:2" ht="12.75" customHeight="1" x14ac:dyDescent="0.2">
      <c r="A376" s="3"/>
      <c r="B376" s="5"/>
    </row>
    <row r="377" spans="1:2" ht="12.75" customHeight="1" x14ac:dyDescent="0.2">
      <c r="A377" s="3"/>
      <c r="B377" s="5"/>
    </row>
    <row r="378" spans="1:2" ht="12.75" customHeight="1" x14ac:dyDescent="0.2">
      <c r="A378" s="3"/>
      <c r="B378" s="5"/>
    </row>
    <row r="379" spans="1:2" ht="12.75" customHeight="1" x14ac:dyDescent="0.2">
      <c r="A379" s="3"/>
      <c r="B379" s="5"/>
    </row>
    <row r="380" spans="1:2" ht="12.75" customHeight="1" x14ac:dyDescent="0.2">
      <c r="A380" s="3"/>
      <c r="B380" s="5"/>
    </row>
    <row r="381" spans="1:2" ht="12.75" customHeight="1" x14ac:dyDescent="0.2">
      <c r="A381" s="3"/>
      <c r="B381" s="5"/>
    </row>
    <row r="382" spans="1:2" ht="12.75" customHeight="1" x14ac:dyDescent="0.2">
      <c r="A382" s="3"/>
      <c r="B382" s="5"/>
    </row>
    <row r="383" spans="1:2" ht="12.75" customHeight="1" x14ac:dyDescent="0.2">
      <c r="A383" s="3"/>
      <c r="B383" s="5"/>
    </row>
    <row r="384" spans="1:2" ht="12.75" customHeight="1" x14ac:dyDescent="0.2">
      <c r="A384" s="3"/>
      <c r="B384" s="5"/>
    </row>
    <row r="385" spans="1:2" ht="12.75" customHeight="1" x14ac:dyDescent="0.2">
      <c r="A385" s="3"/>
      <c r="B385" s="5"/>
    </row>
    <row r="386" spans="1:2" ht="12.75" customHeight="1" x14ac:dyDescent="0.2">
      <c r="A386" s="3"/>
      <c r="B386" s="5"/>
    </row>
    <row r="387" spans="1:2" ht="12.75" customHeight="1" x14ac:dyDescent="0.2">
      <c r="A387" s="3"/>
      <c r="B387" s="5"/>
    </row>
    <row r="388" spans="1:2" ht="12.75" customHeight="1" x14ac:dyDescent="0.2">
      <c r="A388" s="3"/>
      <c r="B388" s="5"/>
    </row>
    <row r="389" spans="1:2" ht="12.75" customHeight="1" x14ac:dyDescent="0.2">
      <c r="A389" s="3"/>
      <c r="B389" s="5"/>
    </row>
    <row r="390" spans="1:2" ht="12.75" customHeight="1" x14ac:dyDescent="0.2">
      <c r="A390" s="3"/>
      <c r="B390" s="5"/>
    </row>
    <row r="391" spans="1:2" ht="12.75" customHeight="1" x14ac:dyDescent="0.2">
      <c r="A391" s="3"/>
      <c r="B391" s="5"/>
    </row>
    <row r="392" spans="1:2" ht="12.75" customHeight="1" x14ac:dyDescent="0.2">
      <c r="A392" s="3"/>
      <c r="B392" s="5"/>
    </row>
    <row r="393" spans="1:2" ht="12.75" customHeight="1" x14ac:dyDescent="0.2">
      <c r="A393" s="3"/>
      <c r="B393" s="5"/>
    </row>
    <row r="394" spans="1:2" ht="12.75" customHeight="1" x14ac:dyDescent="0.2">
      <c r="A394" s="3"/>
      <c r="B394" s="5"/>
    </row>
    <row r="395" spans="1:2" ht="12.75" customHeight="1" x14ac:dyDescent="0.2">
      <c r="A395" s="3"/>
      <c r="B395" s="5"/>
    </row>
    <row r="396" spans="1:2" ht="12.75" customHeight="1" x14ac:dyDescent="0.2">
      <c r="A396" s="3"/>
      <c r="B396" s="5"/>
    </row>
    <row r="397" spans="1:2" ht="12.75" customHeight="1" x14ac:dyDescent="0.2">
      <c r="A397" s="3"/>
      <c r="B397" s="5"/>
    </row>
    <row r="398" spans="1:2" ht="12.75" customHeight="1" x14ac:dyDescent="0.2">
      <c r="A398" s="3"/>
      <c r="B398" s="5"/>
    </row>
    <row r="399" spans="1:2" ht="12.75" customHeight="1" x14ac:dyDescent="0.2">
      <c r="A399" s="3"/>
      <c r="B399" s="5"/>
    </row>
    <row r="400" spans="1:2" ht="12.75" customHeight="1" x14ac:dyDescent="0.2">
      <c r="A400" s="3"/>
      <c r="B400" s="5"/>
    </row>
    <row r="401" spans="1:2" ht="12.75" customHeight="1" x14ac:dyDescent="0.2">
      <c r="A401" s="3"/>
      <c r="B401" s="5"/>
    </row>
    <row r="402" spans="1:2" ht="12.75" customHeight="1" x14ac:dyDescent="0.2">
      <c r="A402" s="3"/>
      <c r="B402" s="5"/>
    </row>
    <row r="403" spans="1:2" ht="12.75" customHeight="1" x14ac:dyDescent="0.2">
      <c r="A403" s="3"/>
      <c r="B403" s="5"/>
    </row>
    <row r="404" spans="1:2" ht="12.75" customHeight="1" x14ac:dyDescent="0.2">
      <c r="A404" s="3"/>
      <c r="B404" s="5"/>
    </row>
    <row r="405" spans="1:2" ht="12.75" customHeight="1" x14ac:dyDescent="0.2">
      <c r="A405" s="3"/>
      <c r="B405" s="5"/>
    </row>
    <row r="406" spans="1:2" ht="12.75" customHeight="1" x14ac:dyDescent="0.2">
      <c r="A406" s="3"/>
      <c r="B406" s="5"/>
    </row>
    <row r="407" spans="1:2" ht="12.75" customHeight="1" x14ac:dyDescent="0.2">
      <c r="A407" s="3"/>
      <c r="B407" s="5"/>
    </row>
    <row r="408" spans="1:2" ht="12.75" customHeight="1" x14ac:dyDescent="0.2">
      <c r="A408" s="3"/>
      <c r="B408" s="5"/>
    </row>
    <row r="409" spans="1:2" ht="12.75" customHeight="1" x14ac:dyDescent="0.2">
      <c r="A409" s="3"/>
      <c r="B409" s="5"/>
    </row>
    <row r="410" spans="1:2" ht="12.75" customHeight="1" x14ac:dyDescent="0.2">
      <c r="A410" s="3"/>
      <c r="B410" s="5"/>
    </row>
    <row r="411" spans="1:2" ht="12.75" customHeight="1" x14ac:dyDescent="0.2">
      <c r="A411" s="3"/>
      <c r="B411" s="5"/>
    </row>
    <row r="412" spans="1:2" ht="12.75" customHeight="1" x14ac:dyDescent="0.2">
      <c r="A412" s="3"/>
      <c r="B412" s="5"/>
    </row>
    <row r="413" spans="1:2" ht="12.75" customHeight="1" x14ac:dyDescent="0.2">
      <c r="A413" s="3"/>
      <c r="B413" s="5"/>
    </row>
    <row r="414" spans="1:2" ht="12.75" customHeight="1" x14ac:dyDescent="0.2">
      <c r="A414" s="3"/>
      <c r="B414" s="5"/>
    </row>
    <row r="415" spans="1:2" ht="12.75" customHeight="1" x14ac:dyDescent="0.2">
      <c r="A415" s="3"/>
      <c r="B415" s="5"/>
    </row>
    <row r="416" spans="1:2" ht="12.75" customHeight="1" x14ac:dyDescent="0.2">
      <c r="A416" s="3"/>
      <c r="B416" s="5"/>
    </row>
    <row r="417" spans="1:2" ht="12.75" customHeight="1" x14ac:dyDescent="0.2">
      <c r="A417" s="3"/>
      <c r="B417" s="5"/>
    </row>
    <row r="418" spans="1:2" ht="12.75" customHeight="1" x14ac:dyDescent="0.2">
      <c r="A418" s="3"/>
      <c r="B418" s="5"/>
    </row>
    <row r="419" spans="1:2" ht="12.75" customHeight="1" x14ac:dyDescent="0.2">
      <c r="A419" s="3"/>
      <c r="B419" s="5"/>
    </row>
    <row r="420" spans="1:2" ht="12.75" customHeight="1" x14ac:dyDescent="0.2">
      <c r="A420" s="3"/>
      <c r="B420" s="5"/>
    </row>
    <row r="421" spans="1:2" ht="12.75" customHeight="1" x14ac:dyDescent="0.2">
      <c r="A421" s="3"/>
      <c r="B421" s="5"/>
    </row>
    <row r="422" spans="1:2" ht="12.75" customHeight="1" x14ac:dyDescent="0.2">
      <c r="A422" s="3"/>
      <c r="B422" s="5"/>
    </row>
    <row r="423" spans="1:2" ht="12.75" customHeight="1" x14ac:dyDescent="0.2">
      <c r="A423" s="3"/>
      <c r="B423" s="5"/>
    </row>
    <row r="424" spans="1:2" ht="12.75" customHeight="1" x14ac:dyDescent="0.2">
      <c r="A424" s="3"/>
      <c r="B424" s="5"/>
    </row>
    <row r="425" spans="1:2" ht="12.75" customHeight="1" x14ac:dyDescent="0.2">
      <c r="A425" s="3"/>
      <c r="B425" s="5"/>
    </row>
    <row r="426" spans="1:2" ht="12.75" customHeight="1" x14ac:dyDescent="0.2">
      <c r="A426" s="3"/>
      <c r="B426" s="5"/>
    </row>
    <row r="427" spans="1:2" ht="12.75" customHeight="1" x14ac:dyDescent="0.2">
      <c r="A427" s="3"/>
      <c r="B427" s="5"/>
    </row>
    <row r="428" spans="1:2" ht="12.75" customHeight="1" x14ac:dyDescent="0.2">
      <c r="A428" s="3"/>
      <c r="B428" s="5"/>
    </row>
    <row r="429" spans="1:2" ht="12.75" customHeight="1" x14ac:dyDescent="0.2">
      <c r="A429" s="3"/>
      <c r="B429" s="5"/>
    </row>
    <row r="430" spans="1:2" ht="12.75" customHeight="1" x14ac:dyDescent="0.2">
      <c r="A430" s="3"/>
      <c r="B430" s="5"/>
    </row>
    <row r="431" spans="1:2" ht="12.75" customHeight="1" x14ac:dyDescent="0.2">
      <c r="A431" s="3"/>
      <c r="B431" s="5"/>
    </row>
    <row r="432" spans="1:2" ht="12.75" customHeight="1" x14ac:dyDescent="0.2">
      <c r="A432" s="3"/>
      <c r="B432" s="5"/>
    </row>
    <row r="433" spans="1:2" ht="12.75" customHeight="1" x14ac:dyDescent="0.2">
      <c r="A433" s="3"/>
      <c r="B433" s="5"/>
    </row>
    <row r="434" spans="1:2" ht="12.75" customHeight="1" x14ac:dyDescent="0.2">
      <c r="A434" s="3"/>
      <c r="B434" s="5"/>
    </row>
    <row r="435" spans="1:2" ht="12.75" customHeight="1" x14ac:dyDescent="0.2">
      <c r="A435" s="3"/>
      <c r="B435" s="5"/>
    </row>
    <row r="436" spans="1:2" ht="12.75" customHeight="1" x14ac:dyDescent="0.2">
      <c r="A436" s="3"/>
      <c r="B436" s="5"/>
    </row>
    <row r="437" spans="1:2" ht="12.75" customHeight="1" x14ac:dyDescent="0.2">
      <c r="A437" s="3"/>
      <c r="B437" s="5"/>
    </row>
    <row r="438" spans="1:2" ht="12.75" customHeight="1" x14ac:dyDescent="0.2">
      <c r="A438" s="3"/>
      <c r="B438" s="5"/>
    </row>
    <row r="439" spans="1:2" ht="12.75" customHeight="1" x14ac:dyDescent="0.2">
      <c r="A439" s="3"/>
      <c r="B439" s="5"/>
    </row>
    <row r="440" spans="1:2" ht="12.75" customHeight="1" x14ac:dyDescent="0.2">
      <c r="A440" s="3"/>
      <c r="B440" s="5"/>
    </row>
    <row r="441" spans="1:2" ht="12.75" customHeight="1" x14ac:dyDescent="0.2">
      <c r="A441" s="3"/>
      <c r="B441" s="5"/>
    </row>
    <row r="442" spans="1:2" ht="12.75" customHeight="1" x14ac:dyDescent="0.2">
      <c r="A442" s="3"/>
      <c r="B442" s="5"/>
    </row>
    <row r="443" spans="1:2" ht="12.75" customHeight="1" x14ac:dyDescent="0.2">
      <c r="A443" s="3"/>
      <c r="B443" s="5"/>
    </row>
    <row r="444" spans="1:2" ht="12.75" customHeight="1" x14ac:dyDescent="0.2">
      <c r="A444" s="3"/>
      <c r="B444" s="5"/>
    </row>
    <row r="445" spans="1:2" ht="12.75" customHeight="1" x14ac:dyDescent="0.2">
      <c r="A445" s="3"/>
      <c r="B445" s="5"/>
    </row>
    <row r="446" spans="1:2" ht="12.75" customHeight="1" x14ac:dyDescent="0.2">
      <c r="A446" s="3"/>
      <c r="B446" s="5"/>
    </row>
    <row r="447" spans="1:2" ht="12.75" customHeight="1" x14ac:dyDescent="0.2">
      <c r="A447" s="3"/>
      <c r="B447" s="5"/>
    </row>
    <row r="448" spans="1:2" ht="12.75" customHeight="1" x14ac:dyDescent="0.2">
      <c r="A448" s="3"/>
      <c r="B448" s="5"/>
    </row>
    <row r="449" spans="1:2" ht="12.75" customHeight="1" x14ac:dyDescent="0.2">
      <c r="A449" s="3"/>
      <c r="B449" s="5"/>
    </row>
    <row r="450" spans="1:2" ht="12.75" customHeight="1" x14ac:dyDescent="0.2">
      <c r="A450" s="3"/>
      <c r="B450" s="5"/>
    </row>
    <row r="451" spans="1:2" ht="12.75" customHeight="1" x14ac:dyDescent="0.2">
      <c r="A451" s="3"/>
      <c r="B451" s="5"/>
    </row>
    <row r="452" spans="1:2" ht="12.75" customHeight="1" x14ac:dyDescent="0.2">
      <c r="A452" s="3"/>
      <c r="B452" s="5"/>
    </row>
    <row r="453" spans="1:2" ht="12.75" customHeight="1" x14ac:dyDescent="0.2">
      <c r="A453" s="3"/>
      <c r="B453" s="5"/>
    </row>
    <row r="454" spans="1:2" ht="12.75" customHeight="1" x14ac:dyDescent="0.2">
      <c r="A454" s="3"/>
      <c r="B454" s="5"/>
    </row>
    <row r="455" spans="1:2" ht="12.75" customHeight="1" x14ac:dyDescent="0.2">
      <c r="A455" s="3"/>
      <c r="B455" s="5"/>
    </row>
    <row r="456" spans="1:2" ht="12.75" customHeight="1" x14ac:dyDescent="0.2">
      <c r="A456" s="3"/>
      <c r="B456" s="5"/>
    </row>
    <row r="457" spans="1:2" ht="12.75" customHeight="1" x14ac:dyDescent="0.2">
      <c r="A457" s="3"/>
      <c r="B457" s="5"/>
    </row>
    <row r="458" spans="1:2" ht="12.75" customHeight="1" x14ac:dyDescent="0.2">
      <c r="A458" s="3"/>
      <c r="B458" s="5"/>
    </row>
    <row r="459" spans="1:2" ht="12.75" customHeight="1" x14ac:dyDescent="0.2">
      <c r="A459" s="3"/>
      <c r="B459" s="5"/>
    </row>
    <row r="460" spans="1:2" ht="12.75" customHeight="1" x14ac:dyDescent="0.2">
      <c r="A460" s="3"/>
      <c r="B460" s="5"/>
    </row>
    <row r="461" spans="1:2" ht="12.75" customHeight="1" x14ac:dyDescent="0.2">
      <c r="A461" s="3"/>
      <c r="B461" s="5"/>
    </row>
    <row r="462" spans="1:2" ht="12.75" customHeight="1" x14ac:dyDescent="0.2">
      <c r="A462" s="3"/>
      <c r="B462" s="5"/>
    </row>
    <row r="463" spans="1:2" ht="12.75" customHeight="1" x14ac:dyDescent="0.2">
      <c r="A463" s="3"/>
      <c r="B463" s="5"/>
    </row>
    <row r="464" spans="1:2" ht="12.75" customHeight="1" x14ac:dyDescent="0.2">
      <c r="A464" s="3"/>
      <c r="B464" s="5"/>
    </row>
    <row r="465" spans="1:2" ht="12.75" customHeight="1" x14ac:dyDescent="0.2">
      <c r="A465" s="3"/>
      <c r="B465" s="5"/>
    </row>
    <row r="466" spans="1:2" ht="12.75" customHeight="1" x14ac:dyDescent="0.2">
      <c r="A466" s="3"/>
      <c r="B466" s="5"/>
    </row>
    <row r="467" spans="1:2" ht="12.75" customHeight="1" x14ac:dyDescent="0.2">
      <c r="A467" s="3"/>
      <c r="B467" s="5"/>
    </row>
    <row r="468" spans="1:2" ht="12.75" customHeight="1" x14ac:dyDescent="0.2">
      <c r="A468" s="3"/>
      <c r="B468" s="5"/>
    </row>
    <row r="469" spans="1:2" ht="12.75" customHeight="1" x14ac:dyDescent="0.2">
      <c r="A469" s="3"/>
      <c r="B469" s="5"/>
    </row>
    <row r="470" spans="1:2" ht="12.75" customHeight="1" x14ac:dyDescent="0.2">
      <c r="A470" s="3"/>
      <c r="B470" s="5"/>
    </row>
    <row r="471" spans="1:2" ht="12.75" customHeight="1" x14ac:dyDescent="0.2">
      <c r="A471" s="3"/>
      <c r="B471" s="5"/>
    </row>
    <row r="472" spans="1:2" ht="12.75" customHeight="1" x14ac:dyDescent="0.2">
      <c r="A472" s="3"/>
      <c r="B472" s="5"/>
    </row>
    <row r="473" spans="1:2" ht="12.75" customHeight="1" x14ac:dyDescent="0.2">
      <c r="A473" s="3"/>
      <c r="B473" s="5"/>
    </row>
    <row r="474" spans="1:2" ht="12.75" customHeight="1" x14ac:dyDescent="0.2">
      <c r="A474" s="3"/>
      <c r="B474" s="5"/>
    </row>
    <row r="475" spans="1:2" ht="12.75" customHeight="1" x14ac:dyDescent="0.2">
      <c r="A475" s="3"/>
      <c r="B475" s="5"/>
    </row>
    <row r="476" spans="1:2" ht="12.75" customHeight="1" x14ac:dyDescent="0.2">
      <c r="A476" s="3"/>
      <c r="B476" s="5"/>
    </row>
    <row r="477" spans="1:2" ht="12.75" customHeight="1" x14ac:dyDescent="0.2">
      <c r="A477" s="3"/>
      <c r="B477" s="5"/>
    </row>
    <row r="478" spans="1:2" ht="12.75" customHeight="1" x14ac:dyDescent="0.2">
      <c r="A478" s="3"/>
      <c r="B478" s="5"/>
    </row>
    <row r="479" spans="1:2" ht="12.75" customHeight="1" x14ac:dyDescent="0.2">
      <c r="A479" s="3"/>
      <c r="B479" s="5"/>
    </row>
    <row r="480" spans="1:2" ht="12.75" customHeight="1" x14ac:dyDescent="0.2">
      <c r="A480" s="3"/>
      <c r="B480" s="5"/>
    </row>
    <row r="481" spans="1:2" ht="12.75" customHeight="1" x14ac:dyDescent="0.2">
      <c r="A481" s="3"/>
      <c r="B481" s="5"/>
    </row>
    <row r="482" spans="1:2" ht="12.75" customHeight="1" x14ac:dyDescent="0.2">
      <c r="A482" s="3"/>
      <c r="B482" s="5"/>
    </row>
    <row r="483" spans="1:2" ht="12.75" customHeight="1" x14ac:dyDescent="0.2">
      <c r="A483" s="3"/>
      <c r="B483" s="5"/>
    </row>
    <row r="484" spans="1:2" ht="12.75" customHeight="1" x14ac:dyDescent="0.2">
      <c r="A484" s="3"/>
      <c r="B484" s="5"/>
    </row>
    <row r="485" spans="1:2" ht="12.75" customHeight="1" x14ac:dyDescent="0.2">
      <c r="A485" s="3"/>
      <c r="B485" s="5"/>
    </row>
    <row r="486" spans="1:2" ht="12.75" customHeight="1" x14ac:dyDescent="0.2">
      <c r="A486" s="3"/>
      <c r="B486" s="5"/>
    </row>
    <row r="487" spans="1:2" ht="12.75" customHeight="1" x14ac:dyDescent="0.2">
      <c r="A487" s="3"/>
      <c r="B487" s="5"/>
    </row>
    <row r="488" spans="1:2" ht="12.75" customHeight="1" x14ac:dyDescent="0.2">
      <c r="A488" s="3"/>
      <c r="B488" s="5"/>
    </row>
    <row r="489" spans="1:2" ht="12.75" customHeight="1" x14ac:dyDescent="0.2">
      <c r="A489" s="3"/>
      <c r="B489" s="5"/>
    </row>
    <row r="490" spans="1:2" ht="12.75" customHeight="1" x14ac:dyDescent="0.2">
      <c r="A490" s="3"/>
      <c r="B490" s="5"/>
    </row>
    <row r="491" spans="1:2" ht="12.75" customHeight="1" x14ac:dyDescent="0.2">
      <c r="A491" s="3"/>
      <c r="B491" s="5"/>
    </row>
    <row r="492" spans="1:2" ht="12.75" customHeight="1" x14ac:dyDescent="0.2">
      <c r="A492" s="3"/>
      <c r="B492" s="5"/>
    </row>
    <row r="493" spans="1:2" ht="12.75" customHeight="1" x14ac:dyDescent="0.2">
      <c r="A493" s="3"/>
      <c r="B493" s="5"/>
    </row>
    <row r="494" spans="1:2" ht="12.75" customHeight="1" x14ac:dyDescent="0.2">
      <c r="A494" s="3"/>
      <c r="B494" s="5"/>
    </row>
    <row r="495" spans="1:2" ht="12.75" customHeight="1" x14ac:dyDescent="0.2">
      <c r="A495" s="3"/>
      <c r="B495" s="5"/>
    </row>
    <row r="496" spans="1:2" ht="12.75" customHeight="1" x14ac:dyDescent="0.2">
      <c r="A496" s="3"/>
      <c r="B496" s="5"/>
    </row>
    <row r="497" spans="1:2" ht="12.75" customHeight="1" x14ac:dyDescent="0.2">
      <c r="A497" s="3"/>
      <c r="B497" s="5"/>
    </row>
    <row r="498" spans="1:2" ht="12.75" customHeight="1" x14ac:dyDescent="0.2">
      <c r="A498" s="3"/>
      <c r="B498" s="5"/>
    </row>
    <row r="499" spans="1:2" ht="12.75" customHeight="1" x14ac:dyDescent="0.2">
      <c r="A499" s="3"/>
      <c r="B499" s="5"/>
    </row>
    <row r="500" spans="1:2" ht="12.75" customHeight="1" x14ac:dyDescent="0.2">
      <c r="A500" s="3"/>
      <c r="B500" s="5"/>
    </row>
    <row r="501" spans="1:2" ht="12.75" customHeight="1" x14ac:dyDescent="0.2">
      <c r="A501" s="3"/>
      <c r="B501" s="5"/>
    </row>
    <row r="502" spans="1:2" ht="12.75" customHeight="1" x14ac:dyDescent="0.2">
      <c r="A502" s="3"/>
      <c r="B502" s="5"/>
    </row>
    <row r="503" spans="1:2" ht="12.75" customHeight="1" x14ac:dyDescent="0.2">
      <c r="A503" s="3"/>
      <c r="B503" s="5"/>
    </row>
    <row r="504" spans="1:2" ht="12.75" customHeight="1" x14ac:dyDescent="0.2">
      <c r="A504" s="3"/>
      <c r="B504" s="5"/>
    </row>
    <row r="505" spans="1:2" ht="12.75" customHeight="1" x14ac:dyDescent="0.2">
      <c r="A505" s="3"/>
      <c r="B505" s="5"/>
    </row>
    <row r="506" spans="1:2" ht="12.75" customHeight="1" x14ac:dyDescent="0.2">
      <c r="A506" s="3"/>
      <c r="B506" s="5"/>
    </row>
    <row r="507" spans="1:2" ht="12.75" customHeight="1" x14ac:dyDescent="0.2">
      <c r="A507" s="3"/>
      <c r="B507" s="5"/>
    </row>
    <row r="508" spans="1:2" ht="12.75" customHeight="1" x14ac:dyDescent="0.2">
      <c r="A508" s="3"/>
      <c r="B508" s="5"/>
    </row>
    <row r="509" spans="1:2" ht="12.75" customHeight="1" x14ac:dyDescent="0.2">
      <c r="A509" s="3"/>
      <c r="B509" s="5"/>
    </row>
    <row r="510" spans="1:2" ht="12.75" customHeight="1" x14ac:dyDescent="0.2">
      <c r="A510" s="3"/>
      <c r="B510" s="5"/>
    </row>
    <row r="511" spans="1:2" ht="12.75" customHeight="1" x14ac:dyDescent="0.2">
      <c r="A511" s="3"/>
      <c r="B511" s="5"/>
    </row>
    <row r="512" spans="1:2" ht="12.75" customHeight="1" x14ac:dyDescent="0.2">
      <c r="A512" s="3"/>
      <c r="B512" s="5"/>
    </row>
    <row r="513" spans="1:2" ht="12.75" customHeight="1" x14ac:dyDescent="0.2">
      <c r="A513" s="3"/>
      <c r="B513" s="5"/>
    </row>
    <row r="514" spans="1:2" ht="12.75" customHeight="1" x14ac:dyDescent="0.2">
      <c r="A514" s="3"/>
      <c r="B514" s="5"/>
    </row>
    <row r="515" spans="1:2" ht="12.75" customHeight="1" x14ac:dyDescent="0.2">
      <c r="A515" s="3"/>
      <c r="B515" s="5"/>
    </row>
    <row r="516" spans="1:2" ht="12.75" customHeight="1" x14ac:dyDescent="0.2">
      <c r="A516" s="3"/>
      <c r="B516" s="5"/>
    </row>
    <row r="517" spans="1:2" ht="12.75" customHeight="1" x14ac:dyDescent="0.2">
      <c r="A517" s="3"/>
      <c r="B517" s="5"/>
    </row>
    <row r="518" spans="1:2" ht="12.75" customHeight="1" x14ac:dyDescent="0.2">
      <c r="A518" s="3"/>
      <c r="B518" s="5"/>
    </row>
    <row r="519" spans="1:2" ht="12.75" customHeight="1" x14ac:dyDescent="0.2">
      <c r="A519" s="3"/>
      <c r="B519" s="5"/>
    </row>
    <row r="520" spans="1:2" ht="12.75" customHeight="1" x14ac:dyDescent="0.2">
      <c r="A520" s="3"/>
      <c r="B520" s="5"/>
    </row>
    <row r="521" spans="1:2" ht="12.75" customHeight="1" x14ac:dyDescent="0.2">
      <c r="A521" s="3"/>
      <c r="B521" s="5"/>
    </row>
    <row r="522" spans="1:2" ht="12.75" customHeight="1" x14ac:dyDescent="0.2">
      <c r="A522" s="3"/>
      <c r="B522" s="5"/>
    </row>
    <row r="523" spans="1:2" ht="12.75" customHeight="1" x14ac:dyDescent="0.2">
      <c r="A523" s="3"/>
      <c r="B523" s="5"/>
    </row>
    <row r="524" spans="1:2" ht="12.75" customHeight="1" x14ac:dyDescent="0.2">
      <c r="A524" s="3"/>
      <c r="B524" s="5"/>
    </row>
    <row r="525" spans="1:2" ht="12.75" customHeight="1" x14ac:dyDescent="0.2">
      <c r="A525" s="3"/>
      <c r="B525" s="5"/>
    </row>
    <row r="526" spans="1:2" ht="12.75" customHeight="1" x14ac:dyDescent="0.2">
      <c r="A526" s="3"/>
      <c r="B526" s="5"/>
    </row>
    <row r="527" spans="1:2" ht="12.75" customHeight="1" x14ac:dyDescent="0.2">
      <c r="A527" s="3"/>
      <c r="B527" s="5"/>
    </row>
    <row r="528" spans="1:2" ht="12.75" customHeight="1" x14ac:dyDescent="0.2">
      <c r="A528" s="3"/>
      <c r="B528" s="5"/>
    </row>
    <row r="529" spans="1:2" ht="12.75" customHeight="1" x14ac:dyDescent="0.2">
      <c r="A529" s="3"/>
      <c r="B529" s="5"/>
    </row>
    <row r="530" spans="1:2" ht="12.75" customHeight="1" x14ac:dyDescent="0.2">
      <c r="A530" s="3"/>
      <c r="B530" s="5"/>
    </row>
    <row r="531" spans="1:2" ht="12.75" customHeight="1" x14ac:dyDescent="0.2">
      <c r="A531" s="3"/>
      <c r="B531" s="5"/>
    </row>
    <row r="532" spans="1:2" ht="12.75" customHeight="1" x14ac:dyDescent="0.2">
      <c r="A532" s="3"/>
      <c r="B532" s="5"/>
    </row>
    <row r="533" spans="1:2" ht="12.75" customHeight="1" x14ac:dyDescent="0.2">
      <c r="A533" s="3"/>
      <c r="B533" s="5"/>
    </row>
    <row r="534" spans="1:2" ht="12.75" customHeight="1" x14ac:dyDescent="0.2">
      <c r="A534" s="3"/>
      <c r="B534" s="5"/>
    </row>
    <row r="535" spans="1:2" ht="12.75" customHeight="1" x14ac:dyDescent="0.2">
      <c r="A535" s="3"/>
      <c r="B535" s="5"/>
    </row>
    <row r="536" spans="1:2" ht="12.75" customHeight="1" x14ac:dyDescent="0.2">
      <c r="A536" s="3"/>
      <c r="B536" s="5"/>
    </row>
    <row r="537" spans="1:2" ht="12.75" customHeight="1" x14ac:dyDescent="0.2">
      <c r="A537" s="3"/>
      <c r="B537" s="5"/>
    </row>
    <row r="538" spans="1:2" ht="12.75" customHeight="1" x14ac:dyDescent="0.2">
      <c r="A538" s="3"/>
      <c r="B538" s="5"/>
    </row>
    <row r="539" spans="1:2" ht="12.75" customHeight="1" x14ac:dyDescent="0.2">
      <c r="A539" s="3"/>
      <c r="B539" s="5"/>
    </row>
    <row r="540" spans="1:2" ht="12.75" customHeight="1" x14ac:dyDescent="0.2">
      <c r="A540" s="3"/>
      <c r="B540" s="5"/>
    </row>
    <row r="541" spans="1:2" ht="12.75" customHeight="1" x14ac:dyDescent="0.2">
      <c r="A541" s="3"/>
      <c r="B541" s="5"/>
    </row>
    <row r="542" spans="1:2" ht="12.75" customHeight="1" x14ac:dyDescent="0.2">
      <c r="A542" s="3"/>
      <c r="B542" s="5"/>
    </row>
    <row r="543" spans="1:2" ht="12.75" customHeight="1" x14ac:dyDescent="0.2">
      <c r="A543" s="3"/>
      <c r="B543" s="5"/>
    </row>
    <row r="544" spans="1:2" ht="12.75" customHeight="1" x14ac:dyDescent="0.2">
      <c r="A544" s="3"/>
      <c r="B544" s="5"/>
    </row>
    <row r="545" spans="1:2" ht="12.75" customHeight="1" x14ac:dyDescent="0.2">
      <c r="A545" s="3"/>
      <c r="B545" s="5"/>
    </row>
    <row r="546" spans="1:2" ht="12.75" customHeight="1" x14ac:dyDescent="0.2">
      <c r="A546" s="3"/>
      <c r="B546" s="5"/>
    </row>
    <row r="547" spans="1:2" ht="12.75" customHeight="1" x14ac:dyDescent="0.2">
      <c r="A547" s="3"/>
      <c r="B547" s="5"/>
    </row>
    <row r="548" spans="1:2" ht="12.75" customHeight="1" x14ac:dyDescent="0.2">
      <c r="A548" s="3"/>
      <c r="B548" s="5"/>
    </row>
    <row r="549" spans="1:2" ht="12.75" customHeight="1" x14ac:dyDescent="0.2">
      <c r="A549" s="3"/>
      <c r="B549" s="5"/>
    </row>
    <row r="550" spans="1:2" ht="12.75" customHeight="1" x14ac:dyDescent="0.2">
      <c r="A550" s="3"/>
      <c r="B550" s="5"/>
    </row>
    <row r="551" spans="1:2" ht="12.75" customHeight="1" x14ac:dyDescent="0.2">
      <c r="A551" s="3"/>
      <c r="B551" s="5"/>
    </row>
    <row r="552" spans="1:2" ht="12.75" customHeight="1" x14ac:dyDescent="0.2">
      <c r="A552" s="3"/>
      <c r="B552" s="5"/>
    </row>
    <row r="553" spans="1:2" ht="12.75" customHeight="1" x14ac:dyDescent="0.2">
      <c r="A553" s="3"/>
      <c r="B553" s="5"/>
    </row>
    <row r="554" spans="1:2" ht="12.75" customHeight="1" x14ac:dyDescent="0.2">
      <c r="A554" s="3"/>
      <c r="B554" s="5"/>
    </row>
    <row r="555" spans="1:2" ht="12.75" customHeight="1" x14ac:dyDescent="0.2">
      <c r="A555" s="3"/>
      <c r="B555" s="5"/>
    </row>
    <row r="556" spans="1:2" ht="12.75" customHeight="1" x14ac:dyDescent="0.2">
      <c r="A556" s="3"/>
      <c r="B556" s="5"/>
    </row>
    <row r="557" spans="1:2" ht="12.75" customHeight="1" x14ac:dyDescent="0.2">
      <c r="A557" s="3"/>
      <c r="B557" s="5"/>
    </row>
    <row r="558" spans="1:2" ht="12.75" customHeight="1" x14ac:dyDescent="0.2">
      <c r="A558" s="3"/>
      <c r="B558" s="5"/>
    </row>
    <row r="559" spans="1:2" ht="12.75" customHeight="1" x14ac:dyDescent="0.2">
      <c r="A559" s="3"/>
      <c r="B559" s="5"/>
    </row>
    <row r="560" spans="1:2" ht="12.75" customHeight="1" x14ac:dyDescent="0.2">
      <c r="A560" s="3"/>
      <c r="B560" s="5"/>
    </row>
    <row r="561" spans="1:2" ht="12.75" customHeight="1" x14ac:dyDescent="0.2">
      <c r="A561" s="3"/>
      <c r="B561" s="5"/>
    </row>
    <row r="562" spans="1:2" ht="12.75" customHeight="1" x14ac:dyDescent="0.2">
      <c r="A562" s="3"/>
      <c r="B562" s="5"/>
    </row>
    <row r="563" spans="1:2" ht="12.75" customHeight="1" x14ac:dyDescent="0.2">
      <c r="A563" s="3"/>
      <c r="B563" s="5"/>
    </row>
    <row r="564" spans="1:2" ht="12.75" customHeight="1" x14ac:dyDescent="0.2">
      <c r="A564" s="3"/>
      <c r="B564" s="5"/>
    </row>
    <row r="565" spans="1:2" ht="12.75" customHeight="1" x14ac:dyDescent="0.2">
      <c r="A565" s="3"/>
      <c r="B565" s="5"/>
    </row>
    <row r="566" spans="1:2" ht="12.75" customHeight="1" x14ac:dyDescent="0.2">
      <c r="A566" s="3"/>
      <c r="B566" s="5"/>
    </row>
    <row r="567" spans="1:2" ht="12.75" customHeight="1" x14ac:dyDescent="0.2">
      <c r="A567" s="3"/>
      <c r="B567" s="5"/>
    </row>
    <row r="568" spans="1:2" ht="12.75" customHeight="1" x14ac:dyDescent="0.2">
      <c r="A568" s="3"/>
      <c r="B568" s="5"/>
    </row>
    <row r="569" spans="1:2" ht="12.75" customHeight="1" x14ac:dyDescent="0.2">
      <c r="A569" s="3"/>
      <c r="B569" s="5"/>
    </row>
    <row r="570" spans="1:2" ht="12.75" customHeight="1" x14ac:dyDescent="0.2">
      <c r="A570" s="3"/>
      <c r="B570" s="5"/>
    </row>
    <row r="571" spans="1:2" ht="12.75" customHeight="1" x14ac:dyDescent="0.2">
      <c r="A571" s="3"/>
      <c r="B571" s="5"/>
    </row>
    <row r="572" spans="1:2" ht="12.75" customHeight="1" x14ac:dyDescent="0.2">
      <c r="A572" s="3"/>
      <c r="B572" s="5"/>
    </row>
    <row r="573" spans="1:2" ht="12.75" customHeight="1" x14ac:dyDescent="0.2">
      <c r="A573" s="3"/>
      <c r="B573" s="5"/>
    </row>
    <row r="574" spans="1:2" ht="12.75" customHeight="1" x14ac:dyDescent="0.2">
      <c r="A574" s="3"/>
      <c r="B574" s="5"/>
    </row>
    <row r="575" spans="1:2" ht="12.75" customHeight="1" x14ac:dyDescent="0.2">
      <c r="A575" s="3"/>
      <c r="B575" s="5"/>
    </row>
    <row r="576" spans="1:2" ht="12.75" customHeight="1" x14ac:dyDescent="0.2">
      <c r="A576" s="3"/>
      <c r="B576" s="5"/>
    </row>
    <row r="577" spans="1:2" ht="12.75" customHeight="1" x14ac:dyDescent="0.2">
      <c r="A577" s="3"/>
      <c r="B577" s="5"/>
    </row>
    <row r="578" spans="1:2" ht="12.75" customHeight="1" x14ac:dyDescent="0.2">
      <c r="A578" s="3"/>
      <c r="B578" s="5"/>
    </row>
    <row r="579" spans="1:2" ht="12.75" customHeight="1" x14ac:dyDescent="0.2">
      <c r="A579" s="3"/>
      <c r="B579" s="5"/>
    </row>
    <row r="580" spans="1:2" ht="12.75" customHeight="1" x14ac:dyDescent="0.2">
      <c r="A580" s="3"/>
      <c r="B580" s="5"/>
    </row>
    <row r="581" spans="1:2" ht="12.75" customHeight="1" x14ac:dyDescent="0.2">
      <c r="A581" s="3"/>
      <c r="B581" s="5"/>
    </row>
    <row r="582" spans="1:2" ht="12.75" customHeight="1" x14ac:dyDescent="0.2">
      <c r="A582" s="3"/>
      <c r="B582" s="5"/>
    </row>
    <row r="583" spans="1:2" ht="12.75" customHeight="1" x14ac:dyDescent="0.2">
      <c r="A583" s="3"/>
      <c r="B583" s="5"/>
    </row>
    <row r="584" spans="1:2" ht="12.75" customHeight="1" x14ac:dyDescent="0.2">
      <c r="A584" s="3"/>
      <c r="B584" s="5"/>
    </row>
    <row r="585" spans="1:2" ht="12.75" customHeight="1" x14ac:dyDescent="0.2">
      <c r="A585" s="3"/>
      <c r="B585" s="5"/>
    </row>
    <row r="586" spans="1:2" ht="12.75" customHeight="1" x14ac:dyDescent="0.2">
      <c r="A586" s="3"/>
      <c r="B586" s="5"/>
    </row>
    <row r="587" spans="1:2" ht="12.75" customHeight="1" x14ac:dyDescent="0.2">
      <c r="A587" s="3"/>
      <c r="B587" s="5"/>
    </row>
    <row r="588" spans="1:2" ht="12.75" customHeight="1" x14ac:dyDescent="0.2">
      <c r="A588" s="3"/>
      <c r="B588" s="5"/>
    </row>
    <row r="589" spans="1:2" ht="12.75" customHeight="1" x14ac:dyDescent="0.2">
      <c r="A589" s="3"/>
      <c r="B589" s="5"/>
    </row>
    <row r="590" spans="1:2" ht="12.75" customHeight="1" x14ac:dyDescent="0.2">
      <c r="A590" s="3"/>
      <c r="B590" s="5"/>
    </row>
    <row r="591" spans="1:2" ht="12.75" customHeight="1" x14ac:dyDescent="0.2">
      <c r="A591" s="3"/>
      <c r="B591" s="5"/>
    </row>
    <row r="592" spans="1:2" ht="12.75" customHeight="1" x14ac:dyDescent="0.2">
      <c r="A592" s="3"/>
      <c r="B592" s="5"/>
    </row>
    <row r="593" spans="1:2" ht="12.75" customHeight="1" x14ac:dyDescent="0.2">
      <c r="A593" s="3"/>
      <c r="B593" s="5"/>
    </row>
    <row r="594" spans="1:2" ht="12.75" customHeight="1" x14ac:dyDescent="0.2">
      <c r="A594" s="3"/>
      <c r="B594" s="5"/>
    </row>
    <row r="595" spans="1:2" ht="12.75" customHeight="1" x14ac:dyDescent="0.2">
      <c r="A595" s="3"/>
      <c r="B595" s="5"/>
    </row>
    <row r="596" spans="1:2" ht="12.75" customHeight="1" x14ac:dyDescent="0.2">
      <c r="A596" s="3"/>
      <c r="B596" s="5"/>
    </row>
    <row r="597" spans="1:2" ht="12.75" customHeight="1" x14ac:dyDescent="0.2">
      <c r="A597" s="3"/>
      <c r="B597" s="5"/>
    </row>
    <row r="598" spans="1:2" ht="12.75" customHeight="1" x14ac:dyDescent="0.2">
      <c r="A598" s="3"/>
      <c r="B598" s="5"/>
    </row>
    <row r="599" spans="1:2" ht="12.75" customHeight="1" x14ac:dyDescent="0.2">
      <c r="A599" s="3"/>
      <c r="B599" s="5"/>
    </row>
    <row r="600" spans="1:2" ht="12.75" customHeight="1" x14ac:dyDescent="0.2">
      <c r="A600" s="3"/>
      <c r="B600" s="5"/>
    </row>
    <row r="601" spans="1:2" ht="12.75" customHeight="1" x14ac:dyDescent="0.2">
      <c r="A601" s="3"/>
      <c r="B601" s="5"/>
    </row>
    <row r="602" spans="1:2" ht="12.75" customHeight="1" x14ac:dyDescent="0.2">
      <c r="A602" s="3"/>
      <c r="B602" s="5"/>
    </row>
    <row r="603" spans="1:2" ht="12.75" customHeight="1" x14ac:dyDescent="0.2">
      <c r="A603" s="3"/>
      <c r="B603" s="5"/>
    </row>
    <row r="604" spans="1:2" ht="12.75" customHeight="1" x14ac:dyDescent="0.2">
      <c r="A604" s="3"/>
      <c r="B604" s="5"/>
    </row>
    <row r="605" spans="1:2" ht="12.75" customHeight="1" x14ac:dyDescent="0.2">
      <c r="A605" s="3"/>
      <c r="B605" s="5"/>
    </row>
    <row r="606" spans="1:2" ht="12.75" customHeight="1" x14ac:dyDescent="0.2">
      <c r="A606" s="3"/>
      <c r="B606" s="5"/>
    </row>
    <row r="607" spans="1:2" ht="12.75" customHeight="1" x14ac:dyDescent="0.2">
      <c r="A607" s="3"/>
      <c r="B607" s="5"/>
    </row>
    <row r="608" spans="1:2" ht="12.75" customHeight="1" x14ac:dyDescent="0.2">
      <c r="A608" s="3"/>
      <c r="B608" s="5"/>
    </row>
    <row r="609" spans="1:2" ht="12.75" customHeight="1" x14ac:dyDescent="0.2">
      <c r="A609" s="3"/>
      <c r="B609" s="5"/>
    </row>
    <row r="610" spans="1:2" ht="12.75" customHeight="1" x14ac:dyDescent="0.2">
      <c r="A610" s="3"/>
      <c r="B610" s="5"/>
    </row>
    <row r="611" spans="1:2" ht="12.75" customHeight="1" x14ac:dyDescent="0.2">
      <c r="A611" s="3"/>
      <c r="B611" s="5"/>
    </row>
    <row r="612" spans="1:2" ht="12.75" customHeight="1" x14ac:dyDescent="0.2">
      <c r="A612" s="3"/>
      <c r="B612" s="5"/>
    </row>
    <row r="613" spans="1:2" ht="12.75" customHeight="1" x14ac:dyDescent="0.2">
      <c r="A613" s="3"/>
      <c r="B613" s="5"/>
    </row>
    <row r="614" spans="1:2" ht="12.75" customHeight="1" x14ac:dyDescent="0.2">
      <c r="A614" s="3"/>
      <c r="B614" s="5"/>
    </row>
    <row r="615" spans="1:2" ht="12.75" customHeight="1" x14ac:dyDescent="0.2">
      <c r="A615" s="3"/>
      <c r="B615" s="5"/>
    </row>
    <row r="616" spans="1:2" ht="12.75" customHeight="1" x14ac:dyDescent="0.2">
      <c r="A616" s="3"/>
      <c r="B616" s="5"/>
    </row>
    <row r="617" spans="1:2" ht="12.75" customHeight="1" x14ac:dyDescent="0.2">
      <c r="A617" s="3"/>
      <c r="B617" s="5"/>
    </row>
    <row r="618" spans="1:2" ht="12.75" customHeight="1" x14ac:dyDescent="0.2">
      <c r="A618" s="3"/>
      <c r="B618" s="5"/>
    </row>
    <row r="619" spans="1:2" ht="12.75" customHeight="1" x14ac:dyDescent="0.2">
      <c r="A619" s="3"/>
      <c r="B619" s="5"/>
    </row>
    <row r="620" spans="1:2" ht="12.75" customHeight="1" x14ac:dyDescent="0.2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276C0-9ACF-42B0-A227-75F2CFD791DE}">
  <dimension ref="A1:M620"/>
  <sheetViews>
    <sheetView topLeftCell="A3" zoomScaleNormal="100" workbookViewId="0">
      <selection activeCell="P9" sqref="P9"/>
    </sheetView>
  </sheetViews>
  <sheetFormatPr defaultColWidth="11.42578125" defaultRowHeight="12.75" customHeight="1" x14ac:dyDescent="0.2"/>
  <cols>
    <col min="1" max="16384" width="11.42578125" style="2"/>
  </cols>
  <sheetData>
    <row r="1" spans="1:13" ht="15.75" customHeight="1" x14ac:dyDescent="0.25">
      <c r="A1" s="1" t="s">
        <v>0</v>
      </c>
      <c r="B1" s="1" t="s">
        <v>109</v>
      </c>
    </row>
    <row r="2" spans="1:13" ht="15.75" customHeight="1" x14ac:dyDescent="0.25">
      <c r="A2" s="1" t="s">
        <v>2</v>
      </c>
      <c r="B2" s="2" t="s">
        <v>3</v>
      </c>
      <c r="I2" s="6"/>
    </row>
    <row r="3" spans="1:13" ht="15.75" customHeight="1" x14ac:dyDescent="0.25">
      <c r="A3" s="1" t="s">
        <v>4</v>
      </c>
    </row>
    <row r="7" spans="1:13" ht="12.75" customHeight="1" x14ac:dyDescent="0.3">
      <c r="A7" s="19"/>
      <c r="B7" s="19"/>
      <c r="C7" s="19"/>
      <c r="D7" s="19"/>
      <c r="E7" s="19"/>
      <c r="F7" s="19"/>
      <c r="G7" s="19"/>
      <c r="H7" s="19"/>
      <c r="I7" s="19"/>
    </row>
    <row r="8" spans="1:13" ht="12.75" customHeight="1" x14ac:dyDescent="0.2">
      <c r="A8" s="7"/>
      <c r="B8" s="126">
        <v>2019</v>
      </c>
      <c r="C8" s="126">
        <v>2020</v>
      </c>
      <c r="D8" s="127">
        <v>2021</v>
      </c>
      <c r="E8" s="127">
        <v>2022</v>
      </c>
      <c r="F8" s="127">
        <v>2023</v>
      </c>
      <c r="G8" s="2">
        <v>2024</v>
      </c>
      <c r="I8" s="2" t="s">
        <v>102</v>
      </c>
      <c r="J8" s="2" t="s">
        <v>5</v>
      </c>
    </row>
    <row r="9" spans="1:13" ht="12.75" customHeight="1" x14ac:dyDescent="0.2">
      <c r="A9" s="2" t="s">
        <v>103</v>
      </c>
      <c r="B9" s="59">
        <v>0.87188887550120941</v>
      </c>
      <c r="C9" s="59">
        <v>0.76938432046035721</v>
      </c>
      <c r="D9" s="119">
        <v>0.70843899011311051</v>
      </c>
      <c r="E9" s="59">
        <v>0.73645673263230171</v>
      </c>
      <c r="F9" s="59">
        <v>0.77587684470421814</v>
      </c>
      <c r="G9" s="59">
        <v>0.76484698162011011</v>
      </c>
      <c r="I9" s="5">
        <v>0.73029208676503454</v>
      </c>
      <c r="J9" s="59">
        <v>0.74824965398551546</v>
      </c>
    </row>
    <row r="10" spans="1:13" ht="12.75" customHeight="1" x14ac:dyDescent="0.2">
      <c r="A10" s="2" t="s">
        <v>104</v>
      </c>
      <c r="B10" s="59">
        <v>1.1574969103673201</v>
      </c>
      <c r="C10" s="59">
        <v>1.0424363713374387</v>
      </c>
      <c r="D10" s="119">
        <v>0.99946933168353869</v>
      </c>
      <c r="E10" s="59">
        <v>0.95045847500908542</v>
      </c>
      <c r="F10" s="59">
        <v>1.0368763081747989</v>
      </c>
      <c r="G10" s="59">
        <v>1.0499683257308667</v>
      </c>
      <c r="I10" s="5">
        <v>1.0290046174481247</v>
      </c>
      <c r="J10" s="59">
        <v>1.0665169800729724</v>
      </c>
    </row>
    <row r="11" spans="1:13" ht="12.75" customHeight="1" x14ac:dyDescent="0.2">
      <c r="A11" s="2" t="s">
        <v>105</v>
      </c>
      <c r="B11" s="59">
        <v>1.1923193120765809</v>
      </c>
      <c r="C11" s="59">
        <v>1.1643396235995851</v>
      </c>
      <c r="D11" s="119">
        <v>1.0833758112004626</v>
      </c>
      <c r="E11" s="59">
        <v>1.092391167324072</v>
      </c>
      <c r="F11" s="59">
        <v>1.157577743836455</v>
      </c>
      <c r="G11" s="59">
        <v>1.1731492374529957</v>
      </c>
      <c r="I11" s="5">
        <v>1.1847946305470962</v>
      </c>
      <c r="J11" s="59">
        <v>1.2598169961530701</v>
      </c>
    </row>
    <row r="12" spans="1:13" ht="12.75" customHeight="1" x14ac:dyDescent="0.2">
      <c r="A12" s="2" t="s">
        <v>106</v>
      </c>
      <c r="B12" s="59">
        <v>1.6207330628205643</v>
      </c>
      <c r="C12" s="59">
        <v>1.4794133793427966</v>
      </c>
      <c r="D12" s="119">
        <v>1.500454895374064</v>
      </c>
      <c r="E12" s="59">
        <v>1.5418333205458796</v>
      </c>
      <c r="F12" s="59">
        <v>1.6981132075471699</v>
      </c>
      <c r="G12" s="59">
        <v>1.6600434035117386</v>
      </c>
      <c r="I12" s="5">
        <v>1.6269225554735398</v>
      </c>
      <c r="J12" s="59">
        <v>1.6545177649963776</v>
      </c>
    </row>
    <row r="13" spans="1:13" ht="12.75" customHeight="1" x14ac:dyDescent="0.2">
      <c r="B13" s="5"/>
      <c r="C13" s="5"/>
      <c r="D13" s="5"/>
      <c r="E13" s="5"/>
    </row>
    <row r="14" spans="1:13" ht="12.75" customHeight="1" x14ac:dyDescent="0.25">
      <c r="A14"/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25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25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25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25">
      <c r="A18"/>
      <c r="B18" s="5"/>
      <c r="C18" s="5"/>
      <c r="D18" s="5"/>
      <c r="E18" s="5"/>
      <c r="F18" s="5"/>
      <c r="G18" s="5"/>
      <c r="H18" s="5"/>
      <c r="I18" s="4"/>
      <c r="J18" s="4"/>
      <c r="K18" s="4"/>
      <c r="L18" s="4"/>
      <c r="M18" s="4"/>
    </row>
    <row r="19" spans="1:13" ht="12.75" customHeight="1" x14ac:dyDescent="0.25">
      <c r="A19"/>
      <c r="B19" s="5"/>
      <c r="C19" s="5"/>
      <c r="D19" s="5"/>
      <c r="E19" s="5"/>
      <c r="F19" s="5"/>
      <c r="G19" s="5"/>
      <c r="H19" s="5"/>
      <c r="I19" s="4"/>
      <c r="J19" s="4"/>
      <c r="K19" s="4"/>
      <c r="L19" s="4"/>
      <c r="M19" s="4"/>
    </row>
    <row r="20" spans="1:13" ht="12.75" customHeight="1" x14ac:dyDescent="0.25">
      <c r="A20"/>
      <c r="B20" s="5"/>
      <c r="C20" s="5"/>
      <c r="D20" s="5"/>
      <c r="E20" s="5"/>
      <c r="F20" s="5"/>
      <c r="G20" s="5"/>
      <c r="H20" s="5"/>
    </row>
    <row r="21" spans="1:13" ht="12.75" customHeight="1" x14ac:dyDescent="0.25">
      <c r="A21"/>
      <c r="B21" s="5"/>
      <c r="C21" s="5"/>
      <c r="D21" s="5"/>
      <c r="E21" s="5"/>
      <c r="F21" s="5"/>
      <c r="G21" s="5"/>
      <c r="H21" s="5"/>
    </row>
    <row r="22" spans="1:13" ht="12.75" customHeight="1" x14ac:dyDescent="0.25">
      <c r="A22"/>
      <c r="B22" s="5"/>
      <c r="C22" s="5"/>
      <c r="D22" s="5"/>
      <c r="E22" s="5"/>
    </row>
    <row r="23" spans="1:13" ht="12.75" customHeight="1" x14ac:dyDescent="0.25">
      <c r="A23" s="3"/>
      <c r="B23"/>
    </row>
    <row r="24" spans="1:13" ht="12.75" customHeight="1" x14ac:dyDescent="0.25">
      <c r="A24" s="3"/>
      <c r="B24"/>
    </row>
    <row r="25" spans="1:13" ht="12.75" customHeight="1" x14ac:dyDescent="0.25">
      <c r="A25" s="3"/>
      <c r="B25"/>
    </row>
    <row r="26" spans="1:13" ht="12.75" customHeight="1" x14ac:dyDescent="0.25">
      <c r="A26" s="3"/>
      <c r="B26"/>
    </row>
    <row r="27" spans="1:13" ht="12.75" customHeight="1" x14ac:dyDescent="0.25">
      <c r="A27" s="3"/>
      <c r="B27"/>
    </row>
    <row r="28" spans="1:13" ht="12.75" customHeight="1" x14ac:dyDescent="0.25">
      <c r="A28" s="3"/>
      <c r="B28"/>
    </row>
    <row r="29" spans="1:13" ht="12.75" customHeight="1" x14ac:dyDescent="0.25">
      <c r="A29" s="3"/>
      <c r="B29"/>
    </row>
    <row r="30" spans="1:13" ht="12.75" customHeight="1" x14ac:dyDescent="0.25">
      <c r="A30" s="3"/>
      <c r="B30"/>
    </row>
    <row r="31" spans="1:13" ht="12.75" customHeight="1" x14ac:dyDescent="0.25">
      <c r="A31" s="3"/>
      <c r="B31"/>
      <c r="C31"/>
      <c r="D31"/>
      <c r="E31"/>
      <c r="F31"/>
      <c r="G31"/>
      <c r="H31"/>
    </row>
    <row r="32" spans="1:13" ht="12.75" customHeight="1" x14ac:dyDescent="0.25">
      <c r="A32" s="3"/>
      <c r="B32"/>
      <c r="C32"/>
      <c r="D32"/>
      <c r="E32"/>
      <c r="F32"/>
      <c r="G32"/>
      <c r="H32"/>
    </row>
    <row r="33" spans="1:8" ht="12.75" customHeight="1" x14ac:dyDescent="0.25">
      <c r="A33" s="3"/>
      <c r="B33"/>
      <c r="C33"/>
      <c r="D33"/>
      <c r="E33"/>
      <c r="F33"/>
      <c r="G33"/>
      <c r="H33"/>
    </row>
    <row r="34" spans="1:8" ht="12.75" customHeight="1" x14ac:dyDescent="0.25">
      <c r="A34" s="3"/>
      <c r="B34"/>
      <c r="C34"/>
      <c r="D34"/>
      <c r="E34"/>
      <c r="F34"/>
      <c r="G34"/>
      <c r="H34"/>
    </row>
    <row r="35" spans="1:8" ht="12.75" customHeight="1" x14ac:dyDescent="0.25">
      <c r="A35" s="3"/>
      <c r="B35"/>
      <c r="C35"/>
      <c r="D35"/>
      <c r="E35"/>
      <c r="F35"/>
      <c r="G35"/>
      <c r="H35"/>
    </row>
    <row r="36" spans="1:8" ht="12.75" customHeight="1" x14ac:dyDescent="0.25">
      <c r="A36" s="3"/>
      <c r="B36"/>
    </row>
    <row r="37" spans="1:8" ht="12.75" customHeight="1" x14ac:dyDescent="0.25">
      <c r="A37" s="3"/>
      <c r="B37"/>
    </row>
    <row r="38" spans="1:8" ht="12.75" customHeight="1" x14ac:dyDescent="0.25">
      <c r="A38" s="3"/>
      <c r="B38"/>
    </row>
    <row r="39" spans="1:8" ht="12.75" customHeight="1" x14ac:dyDescent="0.25">
      <c r="A39" s="3"/>
      <c r="B39"/>
    </row>
    <row r="40" spans="1:8" ht="12.75" customHeight="1" x14ac:dyDescent="0.25">
      <c r="A40" s="3"/>
      <c r="B40"/>
    </row>
    <row r="41" spans="1:8" ht="12.75" customHeight="1" x14ac:dyDescent="0.25">
      <c r="A41" s="3"/>
      <c r="B41"/>
    </row>
    <row r="42" spans="1:8" ht="12.75" customHeight="1" x14ac:dyDescent="0.25">
      <c r="A42" s="3"/>
      <c r="B42"/>
    </row>
    <row r="43" spans="1:8" ht="12.75" customHeight="1" x14ac:dyDescent="0.25">
      <c r="A43" s="3"/>
      <c r="B43"/>
    </row>
    <row r="44" spans="1:8" ht="12.75" customHeight="1" x14ac:dyDescent="0.25">
      <c r="A44" s="3"/>
      <c r="B44"/>
    </row>
    <row r="45" spans="1:8" ht="12.75" customHeight="1" x14ac:dyDescent="0.25">
      <c r="A45" s="3"/>
      <c r="B45"/>
    </row>
    <row r="46" spans="1:8" ht="12.75" customHeight="1" x14ac:dyDescent="0.25">
      <c r="A46" s="3"/>
      <c r="B46"/>
    </row>
    <row r="47" spans="1:8" ht="12.75" customHeight="1" x14ac:dyDescent="0.25">
      <c r="A47" s="3"/>
      <c r="B47"/>
    </row>
    <row r="48" spans="1:8" ht="12.75" customHeight="1" x14ac:dyDescent="0.25">
      <c r="A48" s="3"/>
      <c r="B48"/>
    </row>
    <row r="49" spans="1:2" ht="12.75" customHeight="1" x14ac:dyDescent="0.25">
      <c r="A49" s="3"/>
      <c r="B49"/>
    </row>
    <row r="50" spans="1:2" ht="12.75" customHeight="1" x14ac:dyDescent="0.25">
      <c r="A50" s="3"/>
      <c r="B50"/>
    </row>
    <row r="51" spans="1:2" ht="12.75" customHeight="1" x14ac:dyDescent="0.25">
      <c r="A51" s="3"/>
      <c r="B51"/>
    </row>
    <row r="52" spans="1:2" ht="12.75" customHeight="1" x14ac:dyDescent="0.25">
      <c r="A52" s="3"/>
      <c r="B52"/>
    </row>
    <row r="53" spans="1:2" ht="12.75" customHeight="1" x14ac:dyDescent="0.25">
      <c r="A53" s="3"/>
      <c r="B53"/>
    </row>
    <row r="54" spans="1:2" ht="12.75" customHeight="1" x14ac:dyDescent="0.25">
      <c r="A54" s="3"/>
      <c r="B54"/>
    </row>
    <row r="55" spans="1:2" ht="12.75" customHeight="1" x14ac:dyDescent="0.25">
      <c r="A55" s="3"/>
      <c r="B55"/>
    </row>
    <row r="56" spans="1:2" ht="12.75" customHeight="1" x14ac:dyDescent="0.25">
      <c r="A56" s="3"/>
      <c r="B56"/>
    </row>
    <row r="57" spans="1:2" ht="12.75" customHeight="1" x14ac:dyDescent="0.25">
      <c r="A57" s="3"/>
      <c r="B57"/>
    </row>
    <row r="58" spans="1:2" ht="12.75" customHeight="1" x14ac:dyDescent="0.25">
      <c r="A58" s="3"/>
      <c r="B58"/>
    </row>
    <row r="59" spans="1:2" ht="12.75" customHeight="1" x14ac:dyDescent="0.25">
      <c r="A59" s="3"/>
      <c r="B59"/>
    </row>
    <row r="60" spans="1:2" ht="12.75" customHeight="1" x14ac:dyDescent="0.25">
      <c r="A60" s="3"/>
      <c r="B60"/>
    </row>
    <row r="61" spans="1:2" ht="12.75" customHeight="1" x14ac:dyDescent="0.25">
      <c r="A61" s="3"/>
      <c r="B61"/>
    </row>
    <row r="62" spans="1:2" ht="12.75" customHeight="1" x14ac:dyDescent="0.25">
      <c r="A62" s="3"/>
      <c r="B62"/>
    </row>
    <row r="63" spans="1:2" ht="12.75" customHeight="1" x14ac:dyDescent="0.25">
      <c r="A63" s="3"/>
      <c r="B63"/>
    </row>
    <row r="64" spans="1:2" ht="12.75" customHeight="1" x14ac:dyDescent="0.25">
      <c r="A64" s="3"/>
      <c r="B64"/>
    </row>
    <row r="65" spans="1:2" ht="12.75" customHeight="1" x14ac:dyDescent="0.25">
      <c r="A65" s="3"/>
      <c r="B65"/>
    </row>
    <row r="66" spans="1:2" ht="12.75" customHeight="1" x14ac:dyDescent="0.25">
      <c r="A66" s="3"/>
      <c r="B66"/>
    </row>
    <row r="67" spans="1:2" ht="12.75" customHeight="1" x14ac:dyDescent="0.25">
      <c r="A67" s="3"/>
      <c r="B67"/>
    </row>
    <row r="68" spans="1:2" ht="12.75" customHeight="1" x14ac:dyDescent="0.25">
      <c r="A68" s="3"/>
      <c r="B68"/>
    </row>
    <row r="69" spans="1:2" ht="12.75" customHeight="1" x14ac:dyDescent="0.25">
      <c r="A69" s="3"/>
      <c r="B69"/>
    </row>
    <row r="70" spans="1:2" ht="12.75" customHeight="1" x14ac:dyDescent="0.25">
      <c r="A70" s="3"/>
      <c r="B70"/>
    </row>
    <row r="71" spans="1:2" ht="12.75" customHeight="1" x14ac:dyDescent="0.25">
      <c r="A71" s="3"/>
      <c r="B71"/>
    </row>
    <row r="72" spans="1:2" ht="12.75" customHeight="1" x14ac:dyDescent="0.25">
      <c r="A72" s="3"/>
      <c r="B72"/>
    </row>
    <row r="73" spans="1:2" ht="12.75" customHeight="1" x14ac:dyDescent="0.25">
      <c r="A73" s="3"/>
      <c r="B73"/>
    </row>
    <row r="74" spans="1:2" ht="12.75" customHeight="1" x14ac:dyDescent="0.25">
      <c r="A74" s="3"/>
      <c r="B74"/>
    </row>
    <row r="75" spans="1:2" ht="12.75" customHeight="1" x14ac:dyDescent="0.25">
      <c r="A75" s="3"/>
      <c r="B75"/>
    </row>
    <row r="76" spans="1:2" ht="12.75" customHeight="1" x14ac:dyDescent="0.25">
      <c r="A76" s="3"/>
      <c r="B76"/>
    </row>
    <row r="77" spans="1:2" ht="12.75" customHeight="1" x14ac:dyDescent="0.25">
      <c r="A77" s="3"/>
      <c r="B77"/>
    </row>
    <row r="78" spans="1:2" ht="12.75" customHeight="1" x14ac:dyDescent="0.25">
      <c r="A78" s="3"/>
      <c r="B78"/>
    </row>
    <row r="79" spans="1:2" ht="12.75" customHeight="1" x14ac:dyDescent="0.25">
      <c r="A79" s="3"/>
      <c r="B79"/>
    </row>
    <row r="80" spans="1:2" ht="12.75" customHeight="1" x14ac:dyDescent="0.25">
      <c r="A80" s="3"/>
      <c r="B80"/>
    </row>
    <row r="81" spans="1:2" ht="12.75" customHeight="1" x14ac:dyDescent="0.25">
      <c r="A81" s="3"/>
      <c r="B81"/>
    </row>
    <row r="82" spans="1:2" ht="12.75" customHeight="1" x14ac:dyDescent="0.25">
      <c r="A82" s="3"/>
      <c r="B82"/>
    </row>
    <row r="83" spans="1:2" ht="12.75" customHeight="1" x14ac:dyDescent="0.25">
      <c r="A83" s="3"/>
      <c r="B83"/>
    </row>
    <row r="84" spans="1:2" ht="12.75" customHeight="1" x14ac:dyDescent="0.25">
      <c r="A84" s="3"/>
      <c r="B84"/>
    </row>
    <row r="85" spans="1:2" ht="12.75" customHeight="1" x14ac:dyDescent="0.25">
      <c r="A85" s="3"/>
      <c r="B85"/>
    </row>
    <row r="86" spans="1:2" ht="12.75" customHeight="1" x14ac:dyDescent="0.25">
      <c r="A86" s="3"/>
      <c r="B86"/>
    </row>
    <row r="87" spans="1:2" ht="12.75" customHeight="1" x14ac:dyDescent="0.25">
      <c r="A87" s="3"/>
      <c r="B87"/>
    </row>
    <row r="88" spans="1:2" ht="12.75" customHeight="1" x14ac:dyDescent="0.25">
      <c r="A88" s="3"/>
      <c r="B88"/>
    </row>
    <row r="89" spans="1:2" ht="12.75" customHeight="1" x14ac:dyDescent="0.2">
      <c r="A89" s="3"/>
      <c r="B89" s="5"/>
    </row>
    <row r="90" spans="1:2" ht="12.75" customHeight="1" x14ac:dyDescent="0.2">
      <c r="A90" s="3"/>
      <c r="B90" s="5"/>
    </row>
    <row r="91" spans="1:2" ht="12.75" customHeight="1" x14ac:dyDescent="0.2">
      <c r="A91" s="3"/>
      <c r="B91" s="5"/>
    </row>
    <row r="92" spans="1:2" ht="12.75" customHeight="1" x14ac:dyDescent="0.2">
      <c r="A92" s="3"/>
      <c r="B92" s="5"/>
    </row>
    <row r="93" spans="1:2" ht="12.75" customHeight="1" x14ac:dyDescent="0.2">
      <c r="A93" s="3"/>
      <c r="B93" s="5"/>
    </row>
    <row r="94" spans="1:2" ht="12.75" customHeight="1" x14ac:dyDescent="0.2">
      <c r="A94" s="3"/>
      <c r="B94" s="5"/>
    </row>
    <row r="95" spans="1:2" ht="12.75" customHeight="1" x14ac:dyDescent="0.2">
      <c r="A95" s="3"/>
      <c r="B95" s="5"/>
    </row>
    <row r="96" spans="1:2" ht="12.75" customHeight="1" x14ac:dyDescent="0.2">
      <c r="A96" s="3"/>
      <c r="B96" s="5"/>
    </row>
    <row r="97" spans="1:2" ht="12.75" customHeight="1" x14ac:dyDescent="0.2">
      <c r="A97" s="3"/>
      <c r="B97" s="5"/>
    </row>
    <row r="98" spans="1:2" ht="12.75" customHeight="1" x14ac:dyDescent="0.2">
      <c r="A98" s="3"/>
      <c r="B98" s="5"/>
    </row>
    <row r="99" spans="1:2" ht="12.75" customHeight="1" x14ac:dyDescent="0.2">
      <c r="A99" s="3"/>
      <c r="B99" s="5"/>
    </row>
    <row r="100" spans="1:2" ht="12.75" customHeight="1" x14ac:dyDescent="0.2">
      <c r="A100" s="3"/>
      <c r="B100" s="5"/>
    </row>
    <row r="101" spans="1:2" ht="12.75" customHeight="1" x14ac:dyDescent="0.2">
      <c r="A101" s="3"/>
      <c r="B101" s="5"/>
    </row>
    <row r="102" spans="1:2" ht="12.75" customHeight="1" x14ac:dyDescent="0.2">
      <c r="A102" s="3"/>
      <c r="B102" s="5"/>
    </row>
    <row r="103" spans="1:2" ht="12.75" customHeight="1" x14ac:dyDescent="0.2">
      <c r="A103" s="3"/>
      <c r="B103" s="5"/>
    </row>
    <row r="104" spans="1:2" ht="12.75" customHeight="1" x14ac:dyDescent="0.2">
      <c r="A104" s="3"/>
      <c r="B104" s="5"/>
    </row>
    <row r="105" spans="1:2" ht="12.75" customHeight="1" x14ac:dyDescent="0.2">
      <c r="A105" s="3"/>
      <c r="B105" s="5"/>
    </row>
    <row r="106" spans="1:2" ht="12.75" customHeight="1" x14ac:dyDescent="0.2">
      <c r="A106" s="3"/>
      <c r="B106" s="5"/>
    </row>
    <row r="107" spans="1:2" ht="12.75" customHeight="1" x14ac:dyDescent="0.2">
      <c r="A107" s="3"/>
      <c r="B107" s="5"/>
    </row>
    <row r="108" spans="1:2" ht="12.75" customHeight="1" x14ac:dyDescent="0.2">
      <c r="A108" s="3"/>
      <c r="B108" s="5"/>
    </row>
    <row r="109" spans="1:2" ht="12.75" customHeight="1" x14ac:dyDescent="0.2">
      <c r="A109" s="3"/>
      <c r="B109" s="5"/>
    </row>
    <row r="110" spans="1:2" ht="12.75" customHeight="1" x14ac:dyDescent="0.2">
      <c r="A110" s="3"/>
      <c r="B110" s="5"/>
    </row>
    <row r="111" spans="1:2" ht="12.75" customHeight="1" x14ac:dyDescent="0.2">
      <c r="A111" s="3"/>
      <c r="B111" s="5"/>
    </row>
    <row r="112" spans="1:2" ht="12.75" customHeight="1" x14ac:dyDescent="0.2">
      <c r="A112" s="3"/>
      <c r="B112" s="5"/>
    </row>
    <row r="113" spans="1:2" ht="12.75" customHeight="1" x14ac:dyDescent="0.2">
      <c r="A113" s="3"/>
      <c r="B113" s="5"/>
    </row>
    <row r="114" spans="1:2" ht="12.75" customHeight="1" x14ac:dyDescent="0.2">
      <c r="A114" s="3"/>
      <c r="B114" s="5"/>
    </row>
    <row r="115" spans="1:2" ht="12.75" customHeight="1" x14ac:dyDescent="0.2">
      <c r="A115" s="3"/>
      <c r="B115" s="5"/>
    </row>
    <row r="116" spans="1:2" ht="12.75" customHeight="1" x14ac:dyDescent="0.2">
      <c r="A116" s="3"/>
      <c r="B116" s="5"/>
    </row>
    <row r="117" spans="1:2" ht="12.75" customHeight="1" x14ac:dyDescent="0.2">
      <c r="A117" s="3"/>
      <c r="B117" s="5"/>
    </row>
    <row r="118" spans="1:2" ht="12.75" customHeight="1" x14ac:dyDescent="0.2">
      <c r="A118" s="3"/>
      <c r="B118" s="5"/>
    </row>
    <row r="119" spans="1:2" ht="12.75" customHeight="1" x14ac:dyDescent="0.2">
      <c r="A119" s="3"/>
      <c r="B119" s="5"/>
    </row>
    <row r="120" spans="1:2" ht="12.75" customHeight="1" x14ac:dyDescent="0.2">
      <c r="A120" s="3"/>
      <c r="B120" s="5"/>
    </row>
    <row r="121" spans="1:2" ht="12.75" customHeight="1" x14ac:dyDescent="0.2">
      <c r="A121" s="3"/>
      <c r="B121" s="5"/>
    </row>
    <row r="122" spans="1:2" ht="12.75" customHeight="1" x14ac:dyDescent="0.2">
      <c r="A122" s="3"/>
      <c r="B122" s="5"/>
    </row>
    <row r="123" spans="1:2" ht="12.75" customHeight="1" x14ac:dyDescent="0.2">
      <c r="A123" s="3"/>
      <c r="B123" s="5"/>
    </row>
    <row r="124" spans="1:2" ht="12.75" customHeight="1" x14ac:dyDescent="0.2">
      <c r="A124" s="3"/>
      <c r="B124" s="5"/>
    </row>
    <row r="125" spans="1:2" ht="12.75" customHeight="1" x14ac:dyDescent="0.2">
      <c r="A125" s="3"/>
      <c r="B125" s="5"/>
    </row>
    <row r="126" spans="1:2" ht="12.75" customHeight="1" x14ac:dyDescent="0.2">
      <c r="A126" s="3"/>
      <c r="B126" s="5"/>
    </row>
    <row r="127" spans="1:2" ht="12.75" customHeight="1" x14ac:dyDescent="0.2">
      <c r="A127" s="3"/>
      <c r="B127" s="5"/>
    </row>
    <row r="128" spans="1:2" ht="12.75" customHeight="1" x14ac:dyDescent="0.2">
      <c r="A128" s="3"/>
      <c r="B128" s="5"/>
    </row>
    <row r="129" spans="1:2" ht="12.75" customHeight="1" x14ac:dyDescent="0.2">
      <c r="A129" s="3"/>
      <c r="B129" s="5"/>
    </row>
    <row r="130" spans="1:2" ht="12.75" customHeight="1" x14ac:dyDescent="0.2">
      <c r="A130" s="3"/>
      <c r="B130" s="5"/>
    </row>
    <row r="131" spans="1:2" ht="12.75" customHeight="1" x14ac:dyDescent="0.2">
      <c r="A131" s="3"/>
      <c r="B131" s="5"/>
    </row>
    <row r="132" spans="1:2" ht="12.75" customHeight="1" x14ac:dyDescent="0.2">
      <c r="A132" s="3"/>
      <c r="B132" s="5"/>
    </row>
    <row r="133" spans="1:2" ht="12.75" customHeight="1" x14ac:dyDescent="0.2">
      <c r="A133" s="3"/>
      <c r="B133" s="5"/>
    </row>
    <row r="134" spans="1:2" ht="12.75" customHeight="1" x14ac:dyDescent="0.2">
      <c r="A134" s="3"/>
      <c r="B134" s="5"/>
    </row>
    <row r="135" spans="1:2" ht="12.75" customHeight="1" x14ac:dyDescent="0.2">
      <c r="A135" s="3"/>
      <c r="B135" s="5"/>
    </row>
    <row r="136" spans="1:2" ht="12.75" customHeight="1" x14ac:dyDescent="0.2">
      <c r="A136" s="3"/>
      <c r="B136" s="5"/>
    </row>
    <row r="137" spans="1:2" ht="12.75" customHeight="1" x14ac:dyDescent="0.2">
      <c r="A137" s="3"/>
      <c r="B137" s="5"/>
    </row>
    <row r="138" spans="1:2" ht="12.75" customHeight="1" x14ac:dyDescent="0.2">
      <c r="A138" s="3"/>
      <c r="B138" s="5"/>
    </row>
    <row r="139" spans="1:2" ht="12.75" customHeight="1" x14ac:dyDescent="0.2">
      <c r="A139" s="3"/>
      <c r="B139" s="5"/>
    </row>
    <row r="140" spans="1:2" ht="12.75" customHeight="1" x14ac:dyDescent="0.2">
      <c r="A140" s="3"/>
      <c r="B140" s="5"/>
    </row>
    <row r="141" spans="1:2" ht="12.75" customHeight="1" x14ac:dyDescent="0.2">
      <c r="A141" s="3"/>
      <c r="B141" s="5"/>
    </row>
    <row r="142" spans="1:2" ht="12.75" customHeight="1" x14ac:dyDescent="0.2">
      <c r="A142" s="3"/>
      <c r="B142" s="5"/>
    </row>
    <row r="143" spans="1:2" ht="12.75" customHeight="1" x14ac:dyDescent="0.2">
      <c r="A143" s="3"/>
      <c r="B143" s="5"/>
    </row>
    <row r="144" spans="1:2" ht="12.75" customHeight="1" x14ac:dyDescent="0.2">
      <c r="A144" s="3"/>
      <c r="B144" s="5"/>
    </row>
    <row r="145" spans="1:2" ht="12.75" customHeight="1" x14ac:dyDescent="0.2">
      <c r="A145" s="3"/>
      <c r="B145" s="5"/>
    </row>
    <row r="146" spans="1:2" ht="12.75" customHeight="1" x14ac:dyDescent="0.2">
      <c r="A146" s="3"/>
      <c r="B146" s="5"/>
    </row>
    <row r="147" spans="1:2" ht="12.75" customHeight="1" x14ac:dyDescent="0.2">
      <c r="A147" s="3"/>
      <c r="B147" s="5"/>
    </row>
    <row r="148" spans="1:2" ht="12.75" customHeight="1" x14ac:dyDescent="0.2">
      <c r="A148" s="3"/>
      <c r="B148" s="5"/>
    </row>
    <row r="149" spans="1:2" ht="12.75" customHeight="1" x14ac:dyDescent="0.2">
      <c r="A149" s="3"/>
      <c r="B149" s="5"/>
    </row>
    <row r="150" spans="1:2" ht="12.75" customHeight="1" x14ac:dyDescent="0.2">
      <c r="A150" s="3"/>
      <c r="B150" s="5"/>
    </row>
    <row r="151" spans="1:2" ht="12.75" customHeight="1" x14ac:dyDescent="0.2">
      <c r="A151" s="3"/>
      <c r="B151" s="5"/>
    </row>
    <row r="152" spans="1:2" ht="12.75" customHeight="1" x14ac:dyDescent="0.2">
      <c r="A152" s="3"/>
      <c r="B152" s="5"/>
    </row>
    <row r="153" spans="1:2" ht="12.75" customHeight="1" x14ac:dyDescent="0.2">
      <c r="A153" s="3"/>
      <c r="B153" s="5"/>
    </row>
    <row r="154" spans="1:2" ht="12.75" customHeight="1" x14ac:dyDescent="0.2">
      <c r="A154" s="3"/>
      <c r="B154" s="5"/>
    </row>
    <row r="155" spans="1:2" ht="12.75" customHeight="1" x14ac:dyDescent="0.2">
      <c r="A155" s="3"/>
      <c r="B155" s="5"/>
    </row>
    <row r="156" spans="1:2" ht="12.75" customHeight="1" x14ac:dyDescent="0.2">
      <c r="A156" s="3"/>
      <c r="B156" s="5"/>
    </row>
    <row r="157" spans="1:2" ht="12.75" customHeight="1" x14ac:dyDescent="0.2">
      <c r="A157" s="3"/>
      <c r="B157" s="5"/>
    </row>
    <row r="158" spans="1:2" ht="12.75" customHeight="1" x14ac:dyDescent="0.2">
      <c r="A158" s="3"/>
      <c r="B158" s="5"/>
    </row>
    <row r="159" spans="1:2" ht="12.75" customHeight="1" x14ac:dyDescent="0.2">
      <c r="A159" s="3"/>
      <c r="B159" s="5"/>
    </row>
    <row r="160" spans="1:2" ht="12.75" customHeight="1" x14ac:dyDescent="0.2">
      <c r="A160" s="3"/>
      <c r="B160" s="5"/>
    </row>
    <row r="161" spans="1:2" ht="12.75" customHeight="1" x14ac:dyDescent="0.2">
      <c r="A161" s="3"/>
      <c r="B161" s="5"/>
    </row>
    <row r="162" spans="1:2" ht="12.75" customHeight="1" x14ac:dyDescent="0.2">
      <c r="A162" s="3"/>
      <c r="B162" s="5"/>
    </row>
    <row r="163" spans="1:2" ht="12.75" customHeight="1" x14ac:dyDescent="0.2">
      <c r="A163" s="3"/>
      <c r="B163" s="5"/>
    </row>
    <row r="164" spans="1:2" ht="12.75" customHeight="1" x14ac:dyDescent="0.2">
      <c r="A164" s="3"/>
      <c r="B164" s="5"/>
    </row>
    <row r="165" spans="1:2" ht="12.75" customHeight="1" x14ac:dyDescent="0.2">
      <c r="A165" s="3"/>
      <c r="B165" s="5"/>
    </row>
    <row r="166" spans="1:2" ht="12.75" customHeight="1" x14ac:dyDescent="0.2">
      <c r="A166" s="3"/>
      <c r="B166" s="5"/>
    </row>
    <row r="167" spans="1:2" ht="12.75" customHeight="1" x14ac:dyDescent="0.2">
      <c r="A167" s="3"/>
      <c r="B167" s="5"/>
    </row>
    <row r="168" spans="1:2" ht="12.75" customHeight="1" x14ac:dyDescent="0.2">
      <c r="A168" s="3"/>
      <c r="B168" s="5"/>
    </row>
    <row r="169" spans="1:2" ht="12.75" customHeight="1" x14ac:dyDescent="0.2">
      <c r="A169" s="3"/>
      <c r="B169" s="5"/>
    </row>
    <row r="170" spans="1:2" ht="12.75" customHeight="1" x14ac:dyDescent="0.2">
      <c r="A170" s="3"/>
      <c r="B170" s="5"/>
    </row>
    <row r="171" spans="1:2" ht="12.75" customHeight="1" x14ac:dyDescent="0.2">
      <c r="A171" s="3"/>
      <c r="B171" s="5"/>
    </row>
    <row r="172" spans="1:2" ht="12.75" customHeight="1" x14ac:dyDescent="0.2">
      <c r="A172" s="3"/>
      <c r="B172" s="5"/>
    </row>
    <row r="173" spans="1:2" ht="12.75" customHeight="1" x14ac:dyDescent="0.2">
      <c r="A173" s="3"/>
      <c r="B173" s="5"/>
    </row>
    <row r="174" spans="1:2" ht="12.75" customHeight="1" x14ac:dyDescent="0.2">
      <c r="A174" s="3"/>
      <c r="B174" s="5"/>
    </row>
    <row r="175" spans="1:2" ht="12.75" customHeight="1" x14ac:dyDescent="0.2">
      <c r="A175" s="3"/>
      <c r="B175" s="5"/>
    </row>
    <row r="176" spans="1:2" ht="12.75" customHeight="1" x14ac:dyDescent="0.2">
      <c r="A176" s="3"/>
      <c r="B176" s="5"/>
    </row>
    <row r="177" spans="1:2" ht="12.75" customHeight="1" x14ac:dyDescent="0.2">
      <c r="A177" s="3"/>
      <c r="B177" s="5"/>
    </row>
    <row r="178" spans="1:2" ht="12.75" customHeight="1" x14ac:dyDescent="0.2">
      <c r="A178" s="3"/>
      <c r="B178" s="5"/>
    </row>
    <row r="179" spans="1:2" ht="12.75" customHeight="1" x14ac:dyDescent="0.2">
      <c r="A179" s="3"/>
      <c r="B179" s="5"/>
    </row>
    <row r="180" spans="1:2" ht="12.75" customHeight="1" x14ac:dyDescent="0.2">
      <c r="A180" s="3"/>
      <c r="B180" s="5"/>
    </row>
    <row r="181" spans="1:2" ht="12.75" customHeight="1" x14ac:dyDescent="0.2">
      <c r="A181" s="3"/>
      <c r="B181" s="5"/>
    </row>
    <row r="182" spans="1:2" ht="12.75" customHeight="1" x14ac:dyDescent="0.2">
      <c r="A182" s="3"/>
      <c r="B182" s="5"/>
    </row>
    <row r="183" spans="1:2" ht="12.75" customHeight="1" x14ac:dyDescent="0.2">
      <c r="A183" s="3"/>
      <c r="B183" s="5"/>
    </row>
    <row r="184" spans="1:2" ht="12.75" customHeight="1" x14ac:dyDescent="0.2">
      <c r="A184" s="3"/>
      <c r="B184" s="5"/>
    </row>
    <row r="185" spans="1:2" ht="12.75" customHeight="1" x14ac:dyDescent="0.2">
      <c r="A185" s="3"/>
      <c r="B185" s="5"/>
    </row>
    <row r="186" spans="1:2" ht="12.75" customHeight="1" x14ac:dyDescent="0.2">
      <c r="A186" s="3"/>
      <c r="B186" s="5"/>
    </row>
    <row r="187" spans="1:2" ht="12.75" customHeight="1" x14ac:dyDescent="0.2">
      <c r="A187" s="3"/>
      <c r="B187" s="5"/>
    </row>
    <row r="188" spans="1:2" ht="12.75" customHeight="1" x14ac:dyDescent="0.2">
      <c r="A188" s="3"/>
      <c r="B188" s="5"/>
    </row>
    <row r="189" spans="1:2" ht="12.75" customHeight="1" x14ac:dyDescent="0.2">
      <c r="A189" s="3"/>
      <c r="B189" s="5"/>
    </row>
    <row r="190" spans="1:2" ht="12.75" customHeight="1" x14ac:dyDescent="0.2">
      <c r="A190" s="3"/>
      <c r="B190" s="5"/>
    </row>
    <row r="191" spans="1:2" ht="12.75" customHeight="1" x14ac:dyDescent="0.2">
      <c r="A191" s="3"/>
      <c r="B191" s="5"/>
    </row>
    <row r="192" spans="1:2" ht="12.75" customHeight="1" x14ac:dyDescent="0.2">
      <c r="A192" s="3"/>
      <c r="B192" s="5"/>
    </row>
    <row r="193" spans="1:2" ht="12.75" customHeight="1" x14ac:dyDescent="0.2">
      <c r="A193" s="3"/>
      <c r="B193" s="5"/>
    </row>
    <row r="194" spans="1:2" ht="12.75" customHeight="1" x14ac:dyDescent="0.2">
      <c r="A194" s="3"/>
      <c r="B194" s="5"/>
    </row>
    <row r="195" spans="1:2" ht="12.75" customHeight="1" x14ac:dyDescent="0.2">
      <c r="A195" s="3"/>
      <c r="B195" s="5"/>
    </row>
    <row r="196" spans="1:2" ht="12.75" customHeight="1" x14ac:dyDescent="0.2">
      <c r="A196" s="3"/>
      <c r="B196" s="5"/>
    </row>
    <row r="197" spans="1:2" ht="12.75" customHeight="1" x14ac:dyDescent="0.2">
      <c r="A197" s="3"/>
      <c r="B197" s="5"/>
    </row>
    <row r="198" spans="1:2" ht="12.75" customHeight="1" x14ac:dyDescent="0.2">
      <c r="A198" s="3"/>
      <c r="B198" s="5"/>
    </row>
    <row r="199" spans="1:2" ht="12.75" customHeight="1" x14ac:dyDescent="0.2">
      <c r="A199" s="3"/>
      <c r="B199" s="5"/>
    </row>
    <row r="200" spans="1:2" ht="12.75" customHeight="1" x14ac:dyDescent="0.2">
      <c r="A200" s="3"/>
      <c r="B200" s="5"/>
    </row>
    <row r="201" spans="1:2" ht="12.75" customHeight="1" x14ac:dyDescent="0.2">
      <c r="A201" s="3"/>
      <c r="B201" s="5"/>
    </row>
    <row r="202" spans="1:2" ht="12.75" customHeight="1" x14ac:dyDescent="0.2">
      <c r="A202" s="3"/>
      <c r="B202" s="5"/>
    </row>
    <row r="203" spans="1:2" ht="12.75" customHeight="1" x14ac:dyDescent="0.2">
      <c r="A203" s="3"/>
      <c r="B203" s="5"/>
    </row>
    <row r="204" spans="1:2" ht="12.75" customHeight="1" x14ac:dyDescent="0.2">
      <c r="A204" s="3"/>
      <c r="B204" s="5"/>
    </row>
    <row r="205" spans="1:2" ht="12.75" customHeight="1" x14ac:dyDescent="0.2">
      <c r="A205" s="3"/>
      <c r="B205" s="5"/>
    </row>
    <row r="206" spans="1:2" ht="12.75" customHeight="1" x14ac:dyDescent="0.2">
      <c r="A206" s="3"/>
      <c r="B206" s="5"/>
    </row>
    <row r="207" spans="1:2" ht="12.75" customHeight="1" x14ac:dyDescent="0.2">
      <c r="A207" s="3"/>
      <c r="B207" s="5"/>
    </row>
    <row r="208" spans="1:2" ht="12.75" customHeight="1" x14ac:dyDescent="0.2">
      <c r="A208" s="3"/>
      <c r="B208" s="5"/>
    </row>
    <row r="209" spans="1:2" ht="12.75" customHeight="1" x14ac:dyDescent="0.2">
      <c r="A209" s="3"/>
      <c r="B209" s="5"/>
    </row>
    <row r="210" spans="1:2" ht="12.75" customHeight="1" x14ac:dyDescent="0.2">
      <c r="A210" s="3"/>
      <c r="B210" s="5"/>
    </row>
    <row r="211" spans="1:2" ht="12.75" customHeight="1" x14ac:dyDescent="0.2">
      <c r="A211" s="3"/>
      <c r="B211" s="5"/>
    </row>
    <row r="212" spans="1:2" ht="12.75" customHeight="1" x14ac:dyDescent="0.2">
      <c r="A212" s="3"/>
      <c r="B212" s="5"/>
    </row>
    <row r="213" spans="1:2" ht="12.75" customHeight="1" x14ac:dyDescent="0.2">
      <c r="A213" s="3"/>
      <c r="B213" s="5"/>
    </row>
    <row r="214" spans="1:2" ht="12.75" customHeight="1" x14ac:dyDescent="0.2">
      <c r="A214" s="3"/>
      <c r="B214" s="5"/>
    </row>
    <row r="215" spans="1:2" ht="12.75" customHeight="1" x14ac:dyDescent="0.2">
      <c r="A215" s="3"/>
      <c r="B215" s="5"/>
    </row>
    <row r="216" spans="1:2" ht="12.75" customHeight="1" x14ac:dyDescent="0.2">
      <c r="A216" s="3"/>
      <c r="B216" s="5"/>
    </row>
    <row r="217" spans="1:2" ht="12.75" customHeight="1" x14ac:dyDescent="0.2">
      <c r="A217" s="3"/>
      <c r="B217" s="5"/>
    </row>
    <row r="218" spans="1:2" ht="12.75" customHeight="1" x14ac:dyDescent="0.2">
      <c r="A218" s="3"/>
      <c r="B218" s="5"/>
    </row>
    <row r="219" spans="1:2" ht="12.75" customHeight="1" x14ac:dyDescent="0.2">
      <c r="A219" s="3"/>
      <c r="B219" s="5"/>
    </row>
    <row r="220" spans="1:2" ht="12.75" customHeight="1" x14ac:dyDescent="0.2">
      <c r="A220" s="3"/>
      <c r="B220" s="5"/>
    </row>
    <row r="221" spans="1:2" ht="12.75" customHeight="1" x14ac:dyDescent="0.2">
      <c r="A221" s="3"/>
      <c r="B221" s="5"/>
    </row>
    <row r="222" spans="1:2" ht="12.75" customHeight="1" x14ac:dyDescent="0.2">
      <c r="A222" s="3"/>
      <c r="B222" s="5"/>
    </row>
    <row r="223" spans="1:2" ht="12.75" customHeight="1" x14ac:dyDescent="0.2">
      <c r="A223" s="3"/>
      <c r="B223" s="5"/>
    </row>
    <row r="224" spans="1:2" ht="12.75" customHeight="1" x14ac:dyDescent="0.2">
      <c r="A224" s="3"/>
      <c r="B224" s="5"/>
    </row>
    <row r="225" spans="1:2" ht="12.75" customHeight="1" x14ac:dyDescent="0.2">
      <c r="A225" s="3"/>
      <c r="B225" s="5"/>
    </row>
    <row r="226" spans="1:2" ht="12.75" customHeight="1" x14ac:dyDescent="0.2">
      <c r="A226" s="3"/>
      <c r="B226" s="5"/>
    </row>
    <row r="227" spans="1:2" ht="12.75" customHeight="1" x14ac:dyDescent="0.2">
      <c r="A227" s="3"/>
      <c r="B227" s="5"/>
    </row>
    <row r="228" spans="1:2" ht="12.75" customHeight="1" x14ac:dyDescent="0.2">
      <c r="A228" s="3"/>
      <c r="B228" s="5"/>
    </row>
    <row r="229" spans="1:2" ht="12.75" customHeight="1" x14ac:dyDescent="0.2">
      <c r="A229" s="3"/>
      <c r="B229" s="5"/>
    </row>
    <row r="230" spans="1:2" ht="12.75" customHeight="1" x14ac:dyDescent="0.2">
      <c r="A230" s="3"/>
      <c r="B230" s="5"/>
    </row>
    <row r="231" spans="1:2" ht="12.75" customHeight="1" x14ac:dyDescent="0.2">
      <c r="A231" s="3"/>
      <c r="B231" s="5"/>
    </row>
    <row r="232" spans="1:2" ht="12.75" customHeight="1" x14ac:dyDescent="0.2">
      <c r="A232" s="3"/>
      <c r="B232" s="5"/>
    </row>
    <row r="233" spans="1:2" ht="12.75" customHeight="1" x14ac:dyDescent="0.2">
      <c r="A233" s="3"/>
      <c r="B233" s="5"/>
    </row>
    <row r="234" spans="1:2" ht="12.75" customHeight="1" x14ac:dyDescent="0.2">
      <c r="A234" s="3"/>
      <c r="B234" s="5"/>
    </row>
    <row r="235" spans="1:2" ht="12.75" customHeight="1" x14ac:dyDescent="0.2">
      <c r="A235" s="3"/>
      <c r="B235" s="5"/>
    </row>
    <row r="236" spans="1:2" ht="12.75" customHeight="1" x14ac:dyDescent="0.2">
      <c r="A236" s="3"/>
      <c r="B236" s="5"/>
    </row>
    <row r="237" spans="1:2" ht="12.75" customHeight="1" x14ac:dyDescent="0.2">
      <c r="A237" s="3"/>
      <c r="B237" s="5"/>
    </row>
    <row r="238" spans="1:2" ht="12.75" customHeight="1" x14ac:dyDescent="0.2">
      <c r="A238" s="3"/>
      <c r="B238" s="5"/>
    </row>
    <row r="239" spans="1:2" ht="12.75" customHeight="1" x14ac:dyDescent="0.2">
      <c r="A239" s="3"/>
      <c r="B239" s="5"/>
    </row>
    <row r="240" spans="1:2" ht="12.75" customHeight="1" x14ac:dyDescent="0.2">
      <c r="A240" s="3"/>
      <c r="B240" s="5"/>
    </row>
    <row r="241" spans="1:2" ht="12.75" customHeight="1" x14ac:dyDescent="0.2">
      <c r="A241" s="3"/>
      <c r="B241" s="5"/>
    </row>
    <row r="242" spans="1:2" ht="12.75" customHeight="1" x14ac:dyDescent="0.2">
      <c r="A242" s="3"/>
      <c r="B242" s="5"/>
    </row>
    <row r="243" spans="1:2" ht="12.75" customHeight="1" x14ac:dyDescent="0.2">
      <c r="A243" s="3"/>
      <c r="B243" s="5"/>
    </row>
    <row r="244" spans="1:2" ht="12.75" customHeight="1" x14ac:dyDescent="0.2">
      <c r="A244" s="3"/>
      <c r="B244" s="5"/>
    </row>
    <row r="245" spans="1:2" ht="12.75" customHeight="1" x14ac:dyDescent="0.2">
      <c r="A245" s="3"/>
      <c r="B245" s="5"/>
    </row>
    <row r="246" spans="1:2" ht="12.75" customHeight="1" x14ac:dyDescent="0.2">
      <c r="A246" s="3"/>
      <c r="B246" s="5"/>
    </row>
    <row r="247" spans="1:2" ht="12.75" customHeight="1" x14ac:dyDescent="0.2">
      <c r="A247" s="3"/>
      <c r="B247" s="5"/>
    </row>
    <row r="248" spans="1:2" ht="12.75" customHeight="1" x14ac:dyDescent="0.2">
      <c r="A248" s="3"/>
      <c r="B248" s="5"/>
    </row>
    <row r="249" spans="1:2" ht="12.75" customHeight="1" x14ac:dyDescent="0.2">
      <c r="A249" s="3"/>
      <c r="B249" s="5"/>
    </row>
    <row r="250" spans="1:2" ht="12.75" customHeight="1" x14ac:dyDescent="0.2">
      <c r="A250" s="3"/>
      <c r="B250" s="5"/>
    </row>
    <row r="251" spans="1:2" ht="12.75" customHeight="1" x14ac:dyDescent="0.2">
      <c r="A251" s="3"/>
      <c r="B251" s="5"/>
    </row>
    <row r="252" spans="1:2" ht="12.75" customHeight="1" x14ac:dyDescent="0.2">
      <c r="A252" s="3"/>
      <c r="B252" s="5"/>
    </row>
    <row r="253" spans="1:2" ht="12.75" customHeight="1" x14ac:dyDescent="0.2">
      <c r="A253" s="3"/>
      <c r="B253" s="5"/>
    </row>
    <row r="254" spans="1:2" ht="12.75" customHeight="1" x14ac:dyDescent="0.2">
      <c r="A254" s="3"/>
      <c r="B254" s="5"/>
    </row>
    <row r="255" spans="1:2" ht="12.75" customHeight="1" x14ac:dyDescent="0.2">
      <c r="A255" s="3"/>
      <c r="B255" s="5"/>
    </row>
    <row r="256" spans="1:2" ht="12.75" customHeight="1" x14ac:dyDescent="0.2">
      <c r="A256" s="3"/>
      <c r="B256" s="5"/>
    </row>
    <row r="257" spans="1:2" ht="12.75" customHeight="1" x14ac:dyDescent="0.2">
      <c r="A257" s="3"/>
      <c r="B257" s="5"/>
    </row>
    <row r="258" spans="1:2" ht="12.75" customHeight="1" x14ac:dyDescent="0.2">
      <c r="A258" s="3"/>
      <c r="B258" s="5"/>
    </row>
    <row r="259" spans="1:2" ht="12.75" customHeight="1" x14ac:dyDescent="0.2">
      <c r="A259" s="3"/>
      <c r="B259" s="5"/>
    </row>
    <row r="260" spans="1:2" ht="12.75" customHeight="1" x14ac:dyDescent="0.2">
      <c r="A260" s="3"/>
      <c r="B260" s="5"/>
    </row>
    <row r="261" spans="1:2" ht="12.75" customHeight="1" x14ac:dyDescent="0.2">
      <c r="A261" s="3"/>
      <c r="B261" s="5"/>
    </row>
    <row r="262" spans="1:2" ht="12.75" customHeight="1" x14ac:dyDescent="0.2">
      <c r="A262" s="3"/>
      <c r="B262" s="5"/>
    </row>
    <row r="263" spans="1:2" ht="12.75" customHeight="1" x14ac:dyDescent="0.2">
      <c r="A263" s="3"/>
      <c r="B263" s="5"/>
    </row>
    <row r="264" spans="1:2" ht="12.75" customHeight="1" x14ac:dyDescent="0.2">
      <c r="A264" s="3"/>
      <c r="B264" s="5"/>
    </row>
    <row r="265" spans="1:2" ht="12.75" customHeight="1" x14ac:dyDescent="0.2">
      <c r="A265" s="3"/>
      <c r="B265" s="5"/>
    </row>
    <row r="266" spans="1:2" ht="12.75" customHeight="1" x14ac:dyDescent="0.2">
      <c r="A266" s="3"/>
      <c r="B266" s="5"/>
    </row>
    <row r="267" spans="1:2" ht="12.75" customHeight="1" x14ac:dyDescent="0.2">
      <c r="A267" s="3"/>
      <c r="B267" s="5"/>
    </row>
    <row r="268" spans="1:2" ht="12.75" customHeight="1" x14ac:dyDescent="0.2">
      <c r="A268" s="3"/>
      <c r="B268" s="5"/>
    </row>
    <row r="269" spans="1:2" ht="12.75" customHeight="1" x14ac:dyDescent="0.2">
      <c r="A269" s="3"/>
      <c r="B269" s="5"/>
    </row>
    <row r="270" spans="1:2" ht="12.75" customHeight="1" x14ac:dyDescent="0.2">
      <c r="A270" s="3"/>
      <c r="B270" s="5"/>
    </row>
    <row r="271" spans="1:2" ht="12.75" customHeight="1" x14ac:dyDescent="0.2">
      <c r="A271" s="3"/>
      <c r="B271" s="5"/>
    </row>
    <row r="272" spans="1:2" ht="12.75" customHeight="1" x14ac:dyDescent="0.2">
      <c r="A272" s="3"/>
      <c r="B272" s="5"/>
    </row>
    <row r="273" spans="1:2" ht="12.75" customHeight="1" x14ac:dyDescent="0.2">
      <c r="A273" s="3"/>
      <c r="B273" s="5"/>
    </row>
    <row r="274" spans="1:2" ht="12.75" customHeight="1" x14ac:dyDescent="0.2">
      <c r="A274" s="3"/>
      <c r="B274" s="5"/>
    </row>
    <row r="275" spans="1:2" ht="12.75" customHeight="1" x14ac:dyDescent="0.2">
      <c r="A275" s="3"/>
      <c r="B275" s="5"/>
    </row>
    <row r="276" spans="1:2" ht="12.75" customHeight="1" x14ac:dyDescent="0.2">
      <c r="A276" s="3"/>
      <c r="B276" s="5"/>
    </row>
    <row r="277" spans="1:2" ht="12.75" customHeight="1" x14ac:dyDescent="0.2">
      <c r="A277" s="3"/>
      <c r="B277" s="5"/>
    </row>
    <row r="278" spans="1:2" ht="12.75" customHeight="1" x14ac:dyDescent="0.2">
      <c r="A278" s="3"/>
      <c r="B278" s="5"/>
    </row>
    <row r="279" spans="1:2" ht="12.75" customHeight="1" x14ac:dyDescent="0.2">
      <c r="A279" s="3"/>
      <c r="B279" s="5"/>
    </row>
    <row r="280" spans="1:2" ht="12.75" customHeight="1" x14ac:dyDescent="0.2">
      <c r="A280" s="3"/>
      <c r="B280" s="5"/>
    </row>
    <row r="281" spans="1:2" ht="12.75" customHeight="1" x14ac:dyDescent="0.2">
      <c r="A281" s="3"/>
      <c r="B281" s="5"/>
    </row>
    <row r="282" spans="1:2" ht="12.75" customHeight="1" x14ac:dyDescent="0.2">
      <c r="A282" s="3"/>
      <c r="B282" s="5"/>
    </row>
    <row r="283" spans="1:2" ht="12.75" customHeight="1" x14ac:dyDescent="0.2">
      <c r="A283" s="3"/>
      <c r="B283" s="5"/>
    </row>
    <row r="284" spans="1:2" ht="12.75" customHeight="1" x14ac:dyDescent="0.2">
      <c r="A284" s="3"/>
      <c r="B284" s="5"/>
    </row>
    <row r="285" spans="1:2" ht="12.75" customHeight="1" x14ac:dyDescent="0.2">
      <c r="A285" s="3"/>
      <c r="B285" s="5"/>
    </row>
    <row r="286" spans="1:2" ht="12.75" customHeight="1" x14ac:dyDescent="0.2">
      <c r="A286" s="3"/>
      <c r="B286" s="5"/>
    </row>
    <row r="287" spans="1:2" ht="12.75" customHeight="1" x14ac:dyDescent="0.2">
      <c r="A287" s="3"/>
      <c r="B287" s="5"/>
    </row>
    <row r="288" spans="1:2" ht="12.75" customHeight="1" x14ac:dyDescent="0.2">
      <c r="A288" s="3"/>
      <c r="B288" s="5"/>
    </row>
    <row r="289" spans="1:2" ht="12.75" customHeight="1" x14ac:dyDescent="0.2">
      <c r="A289" s="3"/>
      <c r="B289" s="5"/>
    </row>
    <row r="290" spans="1:2" ht="12.75" customHeight="1" x14ac:dyDescent="0.2">
      <c r="A290" s="3"/>
      <c r="B290" s="5"/>
    </row>
    <row r="291" spans="1:2" ht="12.75" customHeight="1" x14ac:dyDescent="0.2">
      <c r="A291" s="3"/>
      <c r="B291" s="5"/>
    </row>
    <row r="292" spans="1:2" ht="12.75" customHeight="1" x14ac:dyDescent="0.2">
      <c r="A292" s="3"/>
      <c r="B292" s="5"/>
    </row>
    <row r="293" spans="1:2" ht="12.75" customHeight="1" x14ac:dyDescent="0.2">
      <c r="A293" s="3"/>
      <c r="B293" s="5"/>
    </row>
    <row r="294" spans="1:2" ht="12.75" customHeight="1" x14ac:dyDescent="0.2">
      <c r="A294" s="3"/>
      <c r="B294" s="5"/>
    </row>
    <row r="295" spans="1:2" ht="12.75" customHeight="1" x14ac:dyDescent="0.2">
      <c r="A295" s="3"/>
      <c r="B295" s="5"/>
    </row>
    <row r="296" spans="1:2" ht="12.75" customHeight="1" x14ac:dyDescent="0.2">
      <c r="A296" s="3"/>
      <c r="B296" s="5"/>
    </row>
    <row r="297" spans="1:2" ht="12.75" customHeight="1" x14ac:dyDescent="0.2">
      <c r="A297" s="3"/>
      <c r="B297" s="5"/>
    </row>
    <row r="298" spans="1:2" ht="12.75" customHeight="1" x14ac:dyDescent="0.2">
      <c r="A298" s="3"/>
      <c r="B298" s="5"/>
    </row>
    <row r="299" spans="1:2" ht="12.75" customHeight="1" x14ac:dyDescent="0.2">
      <c r="A299" s="3"/>
      <c r="B299" s="5"/>
    </row>
    <row r="300" spans="1:2" ht="12.75" customHeight="1" x14ac:dyDescent="0.2">
      <c r="A300" s="3"/>
      <c r="B300" s="5"/>
    </row>
    <row r="301" spans="1:2" ht="12.75" customHeight="1" x14ac:dyDescent="0.2">
      <c r="A301" s="3"/>
      <c r="B301" s="5"/>
    </row>
    <row r="302" spans="1:2" ht="12.75" customHeight="1" x14ac:dyDescent="0.2">
      <c r="A302" s="3"/>
      <c r="B302" s="5"/>
    </row>
    <row r="303" spans="1:2" ht="12.75" customHeight="1" x14ac:dyDescent="0.2">
      <c r="A303" s="3"/>
      <c r="B303" s="5"/>
    </row>
    <row r="304" spans="1:2" ht="12.75" customHeight="1" x14ac:dyDescent="0.2">
      <c r="A304" s="3"/>
      <c r="B304" s="5"/>
    </row>
    <row r="305" spans="1:2" ht="12.75" customHeight="1" x14ac:dyDescent="0.2">
      <c r="A305" s="3"/>
      <c r="B305" s="5"/>
    </row>
    <row r="306" spans="1:2" ht="12.75" customHeight="1" x14ac:dyDescent="0.2">
      <c r="A306" s="3"/>
      <c r="B306" s="5"/>
    </row>
    <row r="307" spans="1:2" ht="12.75" customHeight="1" x14ac:dyDescent="0.2">
      <c r="A307" s="3"/>
      <c r="B307" s="5"/>
    </row>
    <row r="308" spans="1:2" ht="12.75" customHeight="1" x14ac:dyDescent="0.2">
      <c r="A308" s="3"/>
      <c r="B308" s="5"/>
    </row>
    <row r="309" spans="1:2" ht="12.75" customHeight="1" x14ac:dyDescent="0.2">
      <c r="A309" s="3"/>
      <c r="B309" s="5"/>
    </row>
    <row r="310" spans="1:2" ht="12.75" customHeight="1" x14ac:dyDescent="0.2">
      <c r="A310" s="3"/>
      <c r="B310" s="5"/>
    </row>
    <row r="311" spans="1:2" ht="12.75" customHeight="1" x14ac:dyDescent="0.2">
      <c r="A311" s="3"/>
      <c r="B311" s="5"/>
    </row>
    <row r="312" spans="1:2" ht="12.75" customHeight="1" x14ac:dyDescent="0.2">
      <c r="A312" s="3"/>
      <c r="B312" s="5"/>
    </row>
    <row r="313" spans="1:2" ht="12.75" customHeight="1" x14ac:dyDescent="0.2">
      <c r="A313" s="3"/>
      <c r="B313" s="5"/>
    </row>
    <row r="314" spans="1:2" ht="12.75" customHeight="1" x14ac:dyDescent="0.2">
      <c r="A314" s="3"/>
      <c r="B314" s="5"/>
    </row>
    <row r="315" spans="1:2" ht="12.75" customHeight="1" x14ac:dyDescent="0.2">
      <c r="A315" s="3"/>
      <c r="B315" s="5"/>
    </row>
    <row r="316" spans="1:2" ht="12.75" customHeight="1" x14ac:dyDescent="0.2">
      <c r="A316" s="3"/>
      <c r="B316" s="5"/>
    </row>
    <row r="317" spans="1:2" ht="12.75" customHeight="1" x14ac:dyDescent="0.2">
      <c r="A317" s="3"/>
      <c r="B317" s="5"/>
    </row>
    <row r="318" spans="1:2" ht="12.75" customHeight="1" x14ac:dyDescent="0.2">
      <c r="A318" s="3"/>
      <c r="B318" s="5"/>
    </row>
    <row r="319" spans="1:2" ht="12.75" customHeight="1" x14ac:dyDescent="0.2">
      <c r="A319" s="3"/>
      <c r="B319" s="5"/>
    </row>
    <row r="320" spans="1:2" ht="12.75" customHeight="1" x14ac:dyDescent="0.2">
      <c r="A320" s="3"/>
      <c r="B320" s="5"/>
    </row>
    <row r="321" spans="1:2" ht="12.75" customHeight="1" x14ac:dyDescent="0.2">
      <c r="A321" s="3"/>
      <c r="B321" s="5"/>
    </row>
    <row r="322" spans="1:2" ht="12.75" customHeight="1" x14ac:dyDescent="0.2">
      <c r="A322" s="3"/>
      <c r="B322" s="5"/>
    </row>
    <row r="323" spans="1:2" ht="12.75" customHeight="1" x14ac:dyDescent="0.2">
      <c r="A323" s="3"/>
      <c r="B323" s="5"/>
    </row>
    <row r="324" spans="1:2" ht="12.75" customHeight="1" x14ac:dyDescent="0.2">
      <c r="A324" s="3"/>
      <c r="B324" s="5"/>
    </row>
    <row r="325" spans="1:2" ht="12.75" customHeight="1" x14ac:dyDescent="0.2">
      <c r="A325" s="3"/>
      <c r="B325" s="5"/>
    </row>
    <row r="326" spans="1:2" ht="12.75" customHeight="1" x14ac:dyDescent="0.2">
      <c r="A326" s="3"/>
      <c r="B326" s="5"/>
    </row>
    <row r="327" spans="1:2" ht="12.75" customHeight="1" x14ac:dyDescent="0.2">
      <c r="A327" s="3"/>
      <c r="B327" s="5"/>
    </row>
    <row r="328" spans="1:2" ht="12.75" customHeight="1" x14ac:dyDescent="0.2">
      <c r="A328" s="3"/>
      <c r="B328" s="5"/>
    </row>
    <row r="329" spans="1:2" ht="12.75" customHeight="1" x14ac:dyDescent="0.2">
      <c r="A329" s="3"/>
      <c r="B329" s="5"/>
    </row>
    <row r="330" spans="1:2" ht="12.75" customHeight="1" x14ac:dyDescent="0.2">
      <c r="A330" s="3"/>
      <c r="B330" s="5"/>
    </row>
    <row r="331" spans="1:2" ht="12.75" customHeight="1" x14ac:dyDescent="0.2">
      <c r="A331" s="3"/>
      <c r="B331" s="5"/>
    </row>
    <row r="332" spans="1:2" ht="12.75" customHeight="1" x14ac:dyDescent="0.2">
      <c r="A332" s="3"/>
      <c r="B332" s="5"/>
    </row>
    <row r="333" spans="1:2" ht="12.75" customHeight="1" x14ac:dyDescent="0.2">
      <c r="A333" s="3"/>
      <c r="B333" s="5"/>
    </row>
    <row r="334" spans="1:2" ht="12.75" customHeight="1" x14ac:dyDescent="0.2">
      <c r="A334" s="3"/>
      <c r="B334" s="5"/>
    </row>
    <row r="335" spans="1:2" ht="12.75" customHeight="1" x14ac:dyDescent="0.2">
      <c r="A335" s="3"/>
      <c r="B335" s="5"/>
    </row>
    <row r="336" spans="1:2" ht="12.75" customHeight="1" x14ac:dyDescent="0.2">
      <c r="A336" s="3"/>
      <c r="B336" s="5"/>
    </row>
    <row r="337" spans="1:2" ht="12.75" customHeight="1" x14ac:dyDescent="0.2">
      <c r="A337" s="3"/>
      <c r="B337" s="5"/>
    </row>
    <row r="338" spans="1:2" ht="12.75" customHeight="1" x14ac:dyDescent="0.2">
      <c r="A338" s="3"/>
      <c r="B338" s="5"/>
    </row>
    <row r="339" spans="1:2" ht="12.75" customHeight="1" x14ac:dyDescent="0.2">
      <c r="A339" s="3"/>
      <c r="B339" s="5"/>
    </row>
    <row r="340" spans="1:2" ht="12.75" customHeight="1" x14ac:dyDescent="0.2">
      <c r="A340" s="3"/>
      <c r="B340" s="5"/>
    </row>
    <row r="341" spans="1:2" ht="12.75" customHeight="1" x14ac:dyDescent="0.2">
      <c r="A341" s="3"/>
      <c r="B341" s="5"/>
    </row>
    <row r="342" spans="1:2" ht="12.75" customHeight="1" x14ac:dyDescent="0.2">
      <c r="A342" s="3"/>
      <c r="B342" s="5"/>
    </row>
    <row r="343" spans="1:2" ht="12.75" customHeight="1" x14ac:dyDescent="0.2">
      <c r="A343" s="3"/>
      <c r="B343" s="5"/>
    </row>
    <row r="344" spans="1:2" ht="12.75" customHeight="1" x14ac:dyDescent="0.2">
      <c r="A344" s="3"/>
      <c r="B344" s="5"/>
    </row>
    <row r="345" spans="1:2" ht="12.75" customHeight="1" x14ac:dyDescent="0.2">
      <c r="A345" s="3"/>
      <c r="B345" s="5"/>
    </row>
    <row r="346" spans="1:2" ht="12.75" customHeight="1" x14ac:dyDescent="0.2">
      <c r="A346" s="3"/>
      <c r="B346" s="5"/>
    </row>
    <row r="347" spans="1:2" ht="12.75" customHeight="1" x14ac:dyDescent="0.2">
      <c r="A347" s="3"/>
      <c r="B347" s="5"/>
    </row>
    <row r="348" spans="1:2" ht="12.75" customHeight="1" x14ac:dyDescent="0.2">
      <c r="A348" s="3"/>
      <c r="B348" s="5"/>
    </row>
    <row r="349" spans="1:2" ht="12.75" customHeight="1" x14ac:dyDescent="0.2">
      <c r="A349" s="3"/>
      <c r="B349" s="5"/>
    </row>
    <row r="350" spans="1:2" ht="12.75" customHeight="1" x14ac:dyDescent="0.2">
      <c r="A350" s="3"/>
      <c r="B350" s="5"/>
    </row>
    <row r="351" spans="1:2" ht="12.75" customHeight="1" x14ac:dyDescent="0.2">
      <c r="A351" s="3"/>
      <c r="B351" s="5"/>
    </row>
    <row r="352" spans="1:2" ht="12.75" customHeight="1" x14ac:dyDescent="0.2">
      <c r="A352" s="3"/>
      <c r="B352" s="5"/>
    </row>
    <row r="353" spans="1:2" ht="12.75" customHeight="1" x14ac:dyDescent="0.2">
      <c r="A353" s="3"/>
      <c r="B353" s="5"/>
    </row>
    <row r="354" spans="1:2" ht="12.75" customHeight="1" x14ac:dyDescent="0.2">
      <c r="A354" s="3"/>
      <c r="B354" s="5"/>
    </row>
    <row r="355" spans="1:2" ht="12.75" customHeight="1" x14ac:dyDescent="0.2">
      <c r="A355" s="3"/>
      <c r="B355" s="5"/>
    </row>
    <row r="356" spans="1:2" ht="12.75" customHeight="1" x14ac:dyDescent="0.2">
      <c r="A356" s="3"/>
      <c r="B356" s="5"/>
    </row>
    <row r="357" spans="1:2" ht="12.75" customHeight="1" x14ac:dyDescent="0.2">
      <c r="A357" s="3"/>
      <c r="B357" s="5"/>
    </row>
    <row r="358" spans="1:2" ht="12.75" customHeight="1" x14ac:dyDescent="0.2">
      <c r="A358" s="3"/>
      <c r="B358" s="5"/>
    </row>
    <row r="359" spans="1:2" ht="12.75" customHeight="1" x14ac:dyDescent="0.2">
      <c r="A359" s="3"/>
      <c r="B359" s="5"/>
    </row>
    <row r="360" spans="1:2" ht="12.75" customHeight="1" x14ac:dyDescent="0.2">
      <c r="A360" s="3"/>
      <c r="B360" s="5"/>
    </row>
    <row r="361" spans="1:2" ht="12.75" customHeight="1" x14ac:dyDescent="0.2">
      <c r="A361" s="3"/>
      <c r="B361" s="5"/>
    </row>
    <row r="362" spans="1:2" ht="12.75" customHeight="1" x14ac:dyDescent="0.2">
      <c r="A362" s="3"/>
      <c r="B362" s="5"/>
    </row>
    <row r="363" spans="1:2" ht="12.75" customHeight="1" x14ac:dyDescent="0.2">
      <c r="A363" s="3"/>
      <c r="B363" s="5"/>
    </row>
    <row r="364" spans="1:2" ht="12.75" customHeight="1" x14ac:dyDescent="0.2">
      <c r="A364" s="3"/>
      <c r="B364" s="5"/>
    </row>
    <row r="365" spans="1:2" ht="12.75" customHeight="1" x14ac:dyDescent="0.2">
      <c r="A365" s="3"/>
      <c r="B365" s="5"/>
    </row>
    <row r="366" spans="1:2" ht="12.75" customHeight="1" x14ac:dyDescent="0.2">
      <c r="A366" s="3"/>
      <c r="B366" s="5"/>
    </row>
    <row r="367" spans="1:2" ht="12.75" customHeight="1" x14ac:dyDescent="0.2">
      <c r="A367" s="3"/>
      <c r="B367" s="5"/>
    </row>
    <row r="368" spans="1:2" ht="12.75" customHeight="1" x14ac:dyDescent="0.2">
      <c r="A368" s="3"/>
      <c r="B368" s="5"/>
    </row>
    <row r="369" spans="1:2" ht="12.75" customHeight="1" x14ac:dyDescent="0.2">
      <c r="A369" s="3"/>
      <c r="B369" s="5"/>
    </row>
    <row r="370" spans="1:2" ht="12.75" customHeight="1" x14ac:dyDescent="0.2">
      <c r="A370" s="3"/>
      <c r="B370" s="5"/>
    </row>
    <row r="371" spans="1:2" ht="12.75" customHeight="1" x14ac:dyDescent="0.2">
      <c r="A371" s="3"/>
      <c r="B371" s="5"/>
    </row>
    <row r="372" spans="1:2" ht="12.75" customHeight="1" x14ac:dyDescent="0.2">
      <c r="A372" s="3"/>
      <c r="B372" s="5"/>
    </row>
    <row r="373" spans="1:2" ht="12.75" customHeight="1" x14ac:dyDescent="0.2">
      <c r="A373" s="3"/>
      <c r="B373" s="5"/>
    </row>
    <row r="374" spans="1:2" ht="12.75" customHeight="1" x14ac:dyDescent="0.2">
      <c r="A374" s="3"/>
      <c r="B374" s="5"/>
    </row>
    <row r="375" spans="1:2" ht="12.75" customHeight="1" x14ac:dyDescent="0.2">
      <c r="A375" s="3"/>
      <c r="B375" s="5"/>
    </row>
    <row r="376" spans="1:2" ht="12.75" customHeight="1" x14ac:dyDescent="0.2">
      <c r="A376" s="3"/>
      <c r="B376" s="5"/>
    </row>
    <row r="377" spans="1:2" ht="12.75" customHeight="1" x14ac:dyDescent="0.2">
      <c r="A377" s="3"/>
      <c r="B377" s="5"/>
    </row>
    <row r="378" spans="1:2" ht="12.75" customHeight="1" x14ac:dyDescent="0.2">
      <c r="A378" s="3"/>
      <c r="B378" s="5"/>
    </row>
    <row r="379" spans="1:2" ht="12.75" customHeight="1" x14ac:dyDescent="0.2">
      <c r="A379" s="3"/>
      <c r="B379" s="5"/>
    </row>
    <row r="380" spans="1:2" ht="12.75" customHeight="1" x14ac:dyDescent="0.2">
      <c r="A380" s="3"/>
      <c r="B380" s="5"/>
    </row>
    <row r="381" spans="1:2" ht="12.75" customHeight="1" x14ac:dyDescent="0.2">
      <c r="A381" s="3"/>
      <c r="B381" s="5"/>
    </row>
    <row r="382" spans="1:2" ht="12.75" customHeight="1" x14ac:dyDescent="0.2">
      <c r="A382" s="3"/>
      <c r="B382" s="5"/>
    </row>
    <row r="383" spans="1:2" ht="12.75" customHeight="1" x14ac:dyDescent="0.2">
      <c r="A383" s="3"/>
      <c r="B383" s="5"/>
    </row>
    <row r="384" spans="1:2" ht="12.75" customHeight="1" x14ac:dyDescent="0.2">
      <c r="A384" s="3"/>
      <c r="B384" s="5"/>
    </row>
    <row r="385" spans="1:2" ht="12.75" customHeight="1" x14ac:dyDescent="0.2">
      <c r="A385" s="3"/>
      <c r="B385" s="5"/>
    </row>
    <row r="386" spans="1:2" ht="12.75" customHeight="1" x14ac:dyDescent="0.2">
      <c r="A386" s="3"/>
      <c r="B386" s="5"/>
    </row>
    <row r="387" spans="1:2" ht="12.75" customHeight="1" x14ac:dyDescent="0.2">
      <c r="A387" s="3"/>
      <c r="B387" s="5"/>
    </row>
    <row r="388" spans="1:2" ht="12.75" customHeight="1" x14ac:dyDescent="0.2">
      <c r="A388" s="3"/>
      <c r="B388" s="5"/>
    </row>
    <row r="389" spans="1:2" ht="12.75" customHeight="1" x14ac:dyDescent="0.2">
      <c r="A389" s="3"/>
      <c r="B389" s="5"/>
    </row>
    <row r="390" spans="1:2" ht="12.75" customHeight="1" x14ac:dyDescent="0.2">
      <c r="A390" s="3"/>
      <c r="B390" s="5"/>
    </row>
    <row r="391" spans="1:2" ht="12.75" customHeight="1" x14ac:dyDescent="0.2">
      <c r="A391" s="3"/>
      <c r="B391" s="5"/>
    </row>
    <row r="392" spans="1:2" ht="12.75" customHeight="1" x14ac:dyDescent="0.2">
      <c r="A392" s="3"/>
      <c r="B392" s="5"/>
    </row>
    <row r="393" spans="1:2" ht="12.75" customHeight="1" x14ac:dyDescent="0.2">
      <c r="A393" s="3"/>
      <c r="B393" s="5"/>
    </row>
    <row r="394" spans="1:2" ht="12.75" customHeight="1" x14ac:dyDescent="0.2">
      <c r="A394" s="3"/>
      <c r="B394" s="5"/>
    </row>
    <row r="395" spans="1:2" ht="12.75" customHeight="1" x14ac:dyDescent="0.2">
      <c r="A395" s="3"/>
      <c r="B395" s="5"/>
    </row>
    <row r="396" spans="1:2" ht="12.75" customHeight="1" x14ac:dyDescent="0.2">
      <c r="A396" s="3"/>
      <c r="B396" s="5"/>
    </row>
    <row r="397" spans="1:2" ht="12.75" customHeight="1" x14ac:dyDescent="0.2">
      <c r="A397" s="3"/>
      <c r="B397" s="5"/>
    </row>
    <row r="398" spans="1:2" ht="12.75" customHeight="1" x14ac:dyDescent="0.2">
      <c r="A398" s="3"/>
      <c r="B398" s="5"/>
    </row>
    <row r="399" spans="1:2" ht="12.75" customHeight="1" x14ac:dyDescent="0.2">
      <c r="A399" s="3"/>
      <c r="B399" s="5"/>
    </row>
    <row r="400" spans="1:2" ht="12.75" customHeight="1" x14ac:dyDescent="0.2">
      <c r="A400" s="3"/>
      <c r="B400" s="5"/>
    </row>
    <row r="401" spans="1:2" ht="12.75" customHeight="1" x14ac:dyDescent="0.2">
      <c r="A401" s="3"/>
      <c r="B401" s="5"/>
    </row>
    <row r="402" spans="1:2" ht="12.75" customHeight="1" x14ac:dyDescent="0.2">
      <c r="A402" s="3"/>
      <c r="B402" s="5"/>
    </row>
    <row r="403" spans="1:2" ht="12.75" customHeight="1" x14ac:dyDescent="0.2">
      <c r="A403" s="3"/>
      <c r="B403" s="5"/>
    </row>
    <row r="404" spans="1:2" ht="12.75" customHeight="1" x14ac:dyDescent="0.2">
      <c r="A404" s="3"/>
      <c r="B404" s="5"/>
    </row>
    <row r="405" spans="1:2" ht="12.75" customHeight="1" x14ac:dyDescent="0.2">
      <c r="A405" s="3"/>
      <c r="B405" s="5"/>
    </row>
    <row r="406" spans="1:2" ht="12.75" customHeight="1" x14ac:dyDescent="0.2">
      <c r="A406" s="3"/>
      <c r="B406" s="5"/>
    </row>
    <row r="407" spans="1:2" ht="12.75" customHeight="1" x14ac:dyDescent="0.2">
      <c r="A407" s="3"/>
      <c r="B407" s="5"/>
    </row>
    <row r="408" spans="1:2" ht="12.75" customHeight="1" x14ac:dyDescent="0.2">
      <c r="A408" s="3"/>
      <c r="B408" s="5"/>
    </row>
    <row r="409" spans="1:2" ht="12.75" customHeight="1" x14ac:dyDescent="0.2">
      <c r="A409" s="3"/>
      <c r="B409" s="5"/>
    </row>
    <row r="410" spans="1:2" ht="12.75" customHeight="1" x14ac:dyDescent="0.2">
      <c r="A410" s="3"/>
      <c r="B410" s="5"/>
    </row>
    <row r="411" spans="1:2" ht="12.75" customHeight="1" x14ac:dyDescent="0.2">
      <c r="A411" s="3"/>
      <c r="B411" s="5"/>
    </row>
    <row r="412" spans="1:2" ht="12.75" customHeight="1" x14ac:dyDescent="0.2">
      <c r="A412" s="3"/>
      <c r="B412" s="5"/>
    </row>
    <row r="413" spans="1:2" ht="12.75" customHeight="1" x14ac:dyDescent="0.2">
      <c r="A413" s="3"/>
      <c r="B413" s="5"/>
    </row>
    <row r="414" spans="1:2" ht="12.75" customHeight="1" x14ac:dyDescent="0.2">
      <c r="A414" s="3"/>
      <c r="B414" s="5"/>
    </row>
    <row r="415" spans="1:2" ht="12.75" customHeight="1" x14ac:dyDescent="0.2">
      <c r="A415" s="3"/>
      <c r="B415" s="5"/>
    </row>
    <row r="416" spans="1:2" ht="12.75" customHeight="1" x14ac:dyDescent="0.2">
      <c r="A416" s="3"/>
      <c r="B416" s="5"/>
    </row>
    <row r="417" spans="1:2" ht="12.75" customHeight="1" x14ac:dyDescent="0.2">
      <c r="A417" s="3"/>
      <c r="B417" s="5"/>
    </row>
    <row r="418" spans="1:2" ht="12.75" customHeight="1" x14ac:dyDescent="0.2">
      <c r="A418" s="3"/>
      <c r="B418" s="5"/>
    </row>
    <row r="419" spans="1:2" ht="12.75" customHeight="1" x14ac:dyDescent="0.2">
      <c r="A419" s="3"/>
      <c r="B419" s="5"/>
    </row>
    <row r="420" spans="1:2" ht="12.75" customHeight="1" x14ac:dyDescent="0.2">
      <c r="A420" s="3"/>
      <c r="B420" s="5"/>
    </row>
    <row r="421" spans="1:2" ht="12.75" customHeight="1" x14ac:dyDescent="0.2">
      <c r="A421" s="3"/>
      <c r="B421" s="5"/>
    </row>
    <row r="422" spans="1:2" ht="12.75" customHeight="1" x14ac:dyDescent="0.2">
      <c r="A422" s="3"/>
      <c r="B422" s="5"/>
    </row>
    <row r="423" spans="1:2" ht="12.75" customHeight="1" x14ac:dyDescent="0.2">
      <c r="A423" s="3"/>
      <c r="B423" s="5"/>
    </row>
    <row r="424" spans="1:2" ht="12.75" customHeight="1" x14ac:dyDescent="0.2">
      <c r="A424" s="3"/>
      <c r="B424" s="5"/>
    </row>
    <row r="425" spans="1:2" ht="12.75" customHeight="1" x14ac:dyDescent="0.2">
      <c r="A425" s="3"/>
      <c r="B425" s="5"/>
    </row>
    <row r="426" spans="1:2" ht="12.75" customHeight="1" x14ac:dyDescent="0.2">
      <c r="A426" s="3"/>
      <c r="B426" s="5"/>
    </row>
    <row r="427" spans="1:2" ht="12.75" customHeight="1" x14ac:dyDescent="0.2">
      <c r="A427" s="3"/>
      <c r="B427" s="5"/>
    </row>
    <row r="428" spans="1:2" ht="12.75" customHeight="1" x14ac:dyDescent="0.2">
      <c r="A428" s="3"/>
      <c r="B428" s="5"/>
    </row>
    <row r="429" spans="1:2" ht="12.75" customHeight="1" x14ac:dyDescent="0.2">
      <c r="A429" s="3"/>
      <c r="B429" s="5"/>
    </row>
    <row r="430" spans="1:2" ht="12.75" customHeight="1" x14ac:dyDescent="0.2">
      <c r="A430" s="3"/>
      <c r="B430" s="5"/>
    </row>
    <row r="431" spans="1:2" ht="12.75" customHeight="1" x14ac:dyDescent="0.2">
      <c r="A431" s="3"/>
      <c r="B431" s="5"/>
    </row>
    <row r="432" spans="1:2" ht="12.75" customHeight="1" x14ac:dyDescent="0.2">
      <c r="A432" s="3"/>
      <c r="B432" s="5"/>
    </row>
    <row r="433" spans="1:2" ht="12.75" customHeight="1" x14ac:dyDescent="0.2">
      <c r="A433" s="3"/>
      <c r="B433" s="5"/>
    </row>
    <row r="434" spans="1:2" ht="12.75" customHeight="1" x14ac:dyDescent="0.2">
      <c r="A434" s="3"/>
      <c r="B434" s="5"/>
    </row>
    <row r="435" spans="1:2" ht="12.75" customHeight="1" x14ac:dyDescent="0.2">
      <c r="A435" s="3"/>
      <c r="B435" s="5"/>
    </row>
    <row r="436" spans="1:2" ht="12.75" customHeight="1" x14ac:dyDescent="0.2">
      <c r="A436" s="3"/>
      <c r="B436" s="5"/>
    </row>
    <row r="437" spans="1:2" ht="12.75" customHeight="1" x14ac:dyDescent="0.2">
      <c r="A437" s="3"/>
      <c r="B437" s="5"/>
    </row>
    <row r="438" spans="1:2" ht="12.75" customHeight="1" x14ac:dyDescent="0.2">
      <c r="A438" s="3"/>
      <c r="B438" s="5"/>
    </row>
    <row r="439" spans="1:2" ht="12.75" customHeight="1" x14ac:dyDescent="0.2">
      <c r="A439" s="3"/>
      <c r="B439" s="5"/>
    </row>
    <row r="440" spans="1:2" ht="12.75" customHeight="1" x14ac:dyDescent="0.2">
      <c r="A440" s="3"/>
      <c r="B440" s="5"/>
    </row>
    <row r="441" spans="1:2" ht="12.75" customHeight="1" x14ac:dyDescent="0.2">
      <c r="A441" s="3"/>
      <c r="B441" s="5"/>
    </row>
    <row r="442" spans="1:2" ht="12.75" customHeight="1" x14ac:dyDescent="0.2">
      <c r="A442" s="3"/>
      <c r="B442" s="5"/>
    </row>
    <row r="443" spans="1:2" ht="12.75" customHeight="1" x14ac:dyDescent="0.2">
      <c r="A443" s="3"/>
      <c r="B443" s="5"/>
    </row>
    <row r="444" spans="1:2" ht="12.75" customHeight="1" x14ac:dyDescent="0.2">
      <c r="A444" s="3"/>
      <c r="B444" s="5"/>
    </row>
    <row r="445" spans="1:2" ht="12.75" customHeight="1" x14ac:dyDescent="0.2">
      <c r="A445" s="3"/>
      <c r="B445" s="5"/>
    </row>
    <row r="446" spans="1:2" ht="12.75" customHeight="1" x14ac:dyDescent="0.2">
      <c r="A446" s="3"/>
      <c r="B446" s="5"/>
    </row>
    <row r="447" spans="1:2" ht="12.75" customHeight="1" x14ac:dyDescent="0.2">
      <c r="A447" s="3"/>
      <c r="B447" s="5"/>
    </row>
    <row r="448" spans="1:2" ht="12.75" customHeight="1" x14ac:dyDescent="0.2">
      <c r="A448" s="3"/>
      <c r="B448" s="5"/>
    </row>
    <row r="449" spans="1:2" ht="12.75" customHeight="1" x14ac:dyDescent="0.2">
      <c r="A449" s="3"/>
      <c r="B449" s="5"/>
    </row>
    <row r="450" spans="1:2" ht="12.75" customHeight="1" x14ac:dyDescent="0.2">
      <c r="A450" s="3"/>
      <c r="B450" s="5"/>
    </row>
    <row r="451" spans="1:2" ht="12.75" customHeight="1" x14ac:dyDescent="0.2">
      <c r="A451" s="3"/>
      <c r="B451" s="5"/>
    </row>
    <row r="452" spans="1:2" ht="12.75" customHeight="1" x14ac:dyDescent="0.2">
      <c r="A452" s="3"/>
      <c r="B452" s="5"/>
    </row>
    <row r="453" spans="1:2" ht="12.75" customHeight="1" x14ac:dyDescent="0.2">
      <c r="A453" s="3"/>
      <c r="B453" s="5"/>
    </row>
    <row r="454" spans="1:2" ht="12.75" customHeight="1" x14ac:dyDescent="0.2">
      <c r="A454" s="3"/>
      <c r="B454" s="5"/>
    </row>
    <row r="455" spans="1:2" ht="12.75" customHeight="1" x14ac:dyDescent="0.2">
      <c r="A455" s="3"/>
      <c r="B455" s="5"/>
    </row>
    <row r="456" spans="1:2" ht="12.75" customHeight="1" x14ac:dyDescent="0.2">
      <c r="A456" s="3"/>
      <c r="B456" s="5"/>
    </row>
    <row r="457" spans="1:2" ht="12.75" customHeight="1" x14ac:dyDescent="0.2">
      <c r="A457" s="3"/>
      <c r="B457" s="5"/>
    </row>
    <row r="458" spans="1:2" ht="12.75" customHeight="1" x14ac:dyDescent="0.2">
      <c r="A458" s="3"/>
      <c r="B458" s="5"/>
    </row>
    <row r="459" spans="1:2" ht="12.75" customHeight="1" x14ac:dyDescent="0.2">
      <c r="A459" s="3"/>
      <c r="B459" s="5"/>
    </row>
    <row r="460" spans="1:2" ht="12.75" customHeight="1" x14ac:dyDescent="0.2">
      <c r="A460" s="3"/>
      <c r="B460" s="5"/>
    </row>
    <row r="461" spans="1:2" ht="12.75" customHeight="1" x14ac:dyDescent="0.2">
      <c r="A461" s="3"/>
      <c r="B461" s="5"/>
    </row>
    <row r="462" spans="1:2" ht="12.75" customHeight="1" x14ac:dyDescent="0.2">
      <c r="A462" s="3"/>
      <c r="B462" s="5"/>
    </row>
    <row r="463" spans="1:2" ht="12.75" customHeight="1" x14ac:dyDescent="0.2">
      <c r="A463" s="3"/>
      <c r="B463" s="5"/>
    </row>
    <row r="464" spans="1:2" ht="12.75" customHeight="1" x14ac:dyDescent="0.2">
      <c r="A464" s="3"/>
      <c r="B464" s="5"/>
    </row>
    <row r="465" spans="1:2" ht="12.75" customHeight="1" x14ac:dyDescent="0.2">
      <c r="A465" s="3"/>
      <c r="B465" s="5"/>
    </row>
    <row r="466" spans="1:2" ht="12.75" customHeight="1" x14ac:dyDescent="0.2">
      <c r="A466" s="3"/>
      <c r="B466" s="5"/>
    </row>
    <row r="467" spans="1:2" ht="12.75" customHeight="1" x14ac:dyDescent="0.2">
      <c r="A467" s="3"/>
      <c r="B467" s="5"/>
    </row>
    <row r="468" spans="1:2" ht="12.75" customHeight="1" x14ac:dyDescent="0.2">
      <c r="A468" s="3"/>
      <c r="B468" s="5"/>
    </row>
    <row r="469" spans="1:2" ht="12.75" customHeight="1" x14ac:dyDescent="0.2">
      <c r="A469" s="3"/>
      <c r="B469" s="5"/>
    </row>
    <row r="470" spans="1:2" ht="12.75" customHeight="1" x14ac:dyDescent="0.2">
      <c r="A470" s="3"/>
      <c r="B470" s="5"/>
    </row>
    <row r="471" spans="1:2" ht="12.75" customHeight="1" x14ac:dyDescent="0.2">
      <c r="A471" s="3"/>
      <c r="B471" s="5"/>
    </row>
    <row r="472" spans="1:2" ht="12.75" customHeight="1" x14ac:dyDescent="0.2">
      <c r="A472" s="3"/>
      <c r="B472" s="5"/>
    </row>
    <row r="473" spans="1:2" ht="12.75" customHeight="1" x14ac:dyDescent="0.2">
      <c r="A473" s="3"/>
      <c r="B473" s="5"/>
    </row>
    <row r="474" spans="1:2" ht="12.75" customHeight="1" x14ac:dyDescent="0.2">
      <c r="A474" s="3"/>
      <c r="B474" s="5"/>
    </row>
    <row r="475" spans="1:2" ht="12.75" customHeight="1" x14ac:dyDescent="0.2">
      <c r="A475" s="3"/>
      <c r="B475" s="5"/>
    </row>
    <row r="476" spans="1:2" ht="12.75" customHeight="1" x14ac:dyDescent="0.2">
      <c r="A476" s="3"/>
      <c r="B476" s="5"/>
    </row>
    <row r="477" spans="1:2" ht="12.75" customHeight="1" x14ac:dyDescent="0.2">
      <c r="A477" s="3"/>
      <c r="B477" s="5"/>
    </row>
    <row r="478" spans="1:2" ht="12.75" customHeight="1" x14ac:dyDescent="0.2">
      <c r="A478" s="3"/>
      <c r="B478" s="5"/>
    </row>
    <row r="479" spans="1:2" ht="12.75" customHeight="1" x14ac:dyDescent="0.2">
      <c r="A479" s="3"/>
      <c r="B479" s="5"/>
    </row>
    <row r="480" spans="1:2" ht="12.75" customHeight="1" x14ac:dyDescent="0.2">
      <c r="A480" s="3"/>
      <c r="B480" s="5"/>
    </row>
    <row r="481" spans="1:2" ht="12.75" customHeight="1" x14ac:dyDescent="0.2">
      <c r="A481" s="3"/>
      <c r="B481" s="5"/>
    </row>
    <row r="482" spans="1:2" ht="12.75" customHeight="1" x14ac:dyDescent="0.2">
      <c r="A482" s="3"/>
      <c r="B482" s="5"/>
    </row>
    <row r="483" spans="1:2" ht="12.75" customHeight="1" x14ac:dyDescent="0.2">
      <c r="A483" s="3"/>
      <c r="B483" s="5"/>
    </row>
    <row r="484" spans="1:2" ht="12.75" customHeight="1" x14ac:dyDescent="0.2">
      <c r="A484" s="3"/>
      <c r="B484" s="5"/>
    </row>
    <row r="485" spans="1:2" ht="12.75" customHeight="1" x14ac:dyDescent="0.2">
      <c r="A485" s="3"/>
      <c r="B485" s="5"/>
    </row>
    <row r="486" spans="1:2" ht="12.75" customHeight="1" x14ac:dyDescent="0.2">
      <c r="A486" s="3"/>
      <c r="B486" s="5"/>
    </row>
    <row r="487" spans="1:2" ht="12.75" customHeight="1" x14ac:dyDescent="0.2">
      <c r="A487" s="3"/>
      <c r="B487" s="5"/>
    </row>
    <row r="488" spans="1:2" ht="12.75" customHeight="1" x14ac:dyDescent="0.2">
      <c r="A488" s="3"/>
      <c r="B488" s="5"/>
    </row>
    <row r="489" spans="1:2" ht="12.75" customHeight="1" x14ac:dyDescent="0.2">
      <c r="A489" s="3"/>
      <c r="B489" s="5"/>
    </row>
    <row r="490" spans="1:2" ht="12.75" customHeight="1" x14ac:dyDescent="0.2">
      <c r="A490" s="3"/>
      <c r="B490" s="5"/>
    </row>
    <row r="491" spans="1:2" ht="12.75" customHeight="1" x14ac:dyDescent="0.2">
      <c r="A491" s="3"/>
      <c r="B491" s="5"/>
    </row>
    <row r="492" spans="1:2" ht="12.75" customHeight="1" x14ac:dyDescent="0.2">
      <c r="A492" s="3"/>
      <c r="B492" s="5"/>
    </row>
    <row r="493" spans="1:2" ht="12.75" customHeight="1" x14ac:dyDescent="0.2">
      <c r="A493" s="3"/>
      <c r="B493" s="5"/>
    </row>
    <row r="494" spans="1:2" ht="12.75" customHeight="1" x14ac:dyDescent="0.2">
      <c r="A494" s="3"/>
      <c r="B494" s="5"/>
    </row>
    <row r="495" spans="1:2" ht="12.75" customHeight="1" x14ac:dyDescent="0.2">
      <c r="A495" s="3"/>
      <c r="B495" s="5"/>
    </row>
    <row r="496" spans="1:2" ht="12.75" customHeight="1" x14ac:dyDescent="0.2">
      <c r="A496" s="3"/>
      <c r="B496" s="5"/>
    </row>
    <row r="497" spans="1:2" ht="12.75" customHeight="1" x14ac:dyDescent="0.2">
      <c r="A497" s="3"/>
      <c r="B497" s="5"/>
    </row>
    <row r="498" spans="1:2" ht="12.75" customHeight="1" x14ac:dyDescent="0.2">
      <c r="A498" s="3"/>
      <c r="B498" s="5"/>
    </row>
    <row r="499" spans="1:2" ht="12.75" customHeight="1" x14ac:dyDescent="0.2">
      <c r="A499" s="3"/>
      <c r="B499" s="5"/>
    </row>
    <row r="500" spans="1:2" ht="12.75" customHeight="1" x14ac:dyDescent="0.2">
      <c r="A500" s="3"/>
      <c r="B500" s="5"/>
    </row>
    <row r="501" spans="1:2" ht="12.75" customHeight="1" x14ac:dyDescent="0.2">
      <c r="A501" s="3"/>
      <c r="B501" s="5"/>
    </row>
    <row r="502" spans="1:2" ht="12.75" customHeight="1" x14ac:dyDescent="0.2">
      <c r="A502" s="3"/>
      <c r="B502" s="5"/>
    </row>
    <row r="503" spans="1:2" ht="12.75" customHeight="1" x14ac:dyDescent="0.2">
      <c r="A503" s="3"/>
      <c r="B503" s="5"/>
    </row>
    <row r="504" spans="1:2" ht="12.75" customHeight="1" x14ac:dyDescent="0.2">
      <c r="A504" s="3"/>
      <c r="B504" s="5"/>
    </row>
    <row r="505" spans="1:2" ht="12.75" customHeight="1" x14ac:dyDescent="0.2">
      <c r="A505" s="3"/>
      <c r="B505" s="5"/>
    </row>
    <row r="506" spans="1:2" ht="12.75" customHeight="1" x14ac:dyDescent="0.2">
      <c r="A506" s="3"/>
      <c r="B506" s="5"/>
    </row>
    <row r="507" spans="1:2" ht="12.75" customHeight="1" x14ac:dyDescent="0.2">
      <c r="A507" s="3"/>
      <c r="B507" s="5"/>
    </row>
    <row r="508" spans="1:2" ht="12.75" customHeight="1" x14ac:dyDescent="0.2">
      <c r="A508" s="3"/>
      <c r="B508" s="5"/>
    </row>
    <row r="509" spans="1:2" ht="12.75" customHeight="1" x14ac:dyDescent="0.2">
      <c r="A509" s="3"/>
      <c r="B509" s="5"/>
    </row>
    <row r="510" spans="1:2" ht="12.75" customHeight="1" x14ac:dyDescent="0.2">
      <c r="A510" s="3"/>
      <c r="B510" s="5"/>
    </row>
    <row r="511" spans="1:2" ht="12.75" customHeight="1" x14ac:dyDescent="0.2">
      <c r="A511" s="3"/>
      <c r="B511" s="5"/>
    </row>
    <row r="512" spans="1:2" ht="12.75" customHeight="1" x14ac:dyDescent="0.2">
      <c r="A512" s="3"/>
      <c r="B512" s="5"/>
    </row>
    <row r="513" spans="1:2" ht="12.75" customHeight="1" x14ac:dyDescent="0.2">
      <c r="A513" s="3"/>
      <c r="B513" s="5"/>
    </row>
    <row r="514" spans="1:2" ht="12.75" customHeight="1" x14ac:dyDescent="0.2">
      <c r="A514" s="3"/>
      <c r="B514" s="5"/>
    </row>
    <row r="515" spans="1:2" ht="12.75" customHeight="1" x14ac:dyDescent="0.2">
      <c r="A515" s="3"/>
      <c r="B515" s="5"/>
    </row>
    <row r="516" spans="1:2" ht="12.75" customHeight="1" x14ac:dyDescent="0.2">
      <c r="A516" s="3"/>
      <c r="B516" s="5"/>
    </row>
    <row r="517" spans="1:2" ht="12.75" customHeight="1" x14ac:dyDescent="0.2">
      <c r="A517" s="3"/>
      <c r="B517" s="5"/>
    </row>
    <row r="518" spans="1:2" ht="12.75" customHeight="1" x14ac:dyDescent="0.2">
      <c r="A518" s="3"/>
      <c r="B518" s="5"/>
    </row>
    <row r="519" spans="1:2" ht="12.75" customHeight="1" x14ac:dyDescent="0.2">
      <c r="A519" s="3"/>
      <c r="B519" s="5"/>
    </row>
    <row r="520" spans="1:2" ht="12.75" customHeight="1" x14ac:dyDescent="0.2">
      <c r="A520" s="3"/>
      <c r="B520" s="5"/>
    </row>
    <row r="521" spans="1:2" ht="12.75" customHeight="1" x14ac:dyDescent="0.2">
      <c r="A521" s="3"/>
      <c r="B521" s="5"/>
    </row>
    <row r="522" spans="1:2" ht="12.75" customHeight="1" x14ac:dyDescent="0.2">
      <c r="A522" s="3"/>
      <c r="B522" s="5"/>
    </row>
    <row r="523" spans="1:2" ht="12.75" customHeight="1" x14ac:dyDescent="0.2">
      <c r="A523" s="3"/>
      <c r="B523" s="5"/>
    </row>
    <row r="524" spans="1:2" ht="12.75" customHeight="1" x14ac:dyDescent="0.2">
      <c r="A524" s="3"/>
      <c r="B524" s="5"/>
    </row>
    <row r="525" spans="1:2" ht="12.75" customHeight="1" x14ac:dyDescent="0.2">
      <c r="A525" s="3"/>
      <c r="B525" s="5"/>
    </row>
    <row r="526" spans="1:2" ht="12.75" customHeight="1" x14ac:dyDescent="0.2">
      <c r="A526" s="3"/>
      <c r="B526" s="5"/>
    </row>
    <row r="527" spans="1:2" ht="12.75" customHeight="1" x14ac:dyDescent="0.2">
      <c r="A527" s="3"/>
      <c r="B527" s="5"/>
    </row>
    <row r="528" spans="1:2" ht="12.75" customHeight="1" x14ac:dyDescent="0.2">
      <c r="A528" s="3"/>
      <c r="B528" s="5"/>
    </row>
    <row r="529" spans="1:2" ht="12.75" customHeight="1" x14ac:dyDescent="0.2">
      <c r="A529" s="3"/>
      <c r="B529" s="5"/>
    </row>
    <row r="530" spans="1:2" ht="12.75" customHeight="1" x14ac:dyDescent="0.2">
      <c r="A530" s="3"/>
      <c r="B530" s="5"/>
    </row>
    <row r="531" spans="1:2" ht="12.75" customHeight="1" x14ac:dyDescent="0.2">
      <c r="A531" s="3"/>
      <c r="B531" s="5"/>
    </row>
    <row r="532" spans="1:2" ht="12.75" customHeight="1" x14ac:dyDescent="0.2">
      <c r="A532" s="3"/>
      <c r="B532" s="5"/>
    </row>
    <row r="533" spans="1:2" ht="12.75" customHeight="1" x14ac:dyDescent="0.2">
      <c r="A533" s="3"/>
      <c r="B533" s="5"/>
    </row>
    <row r="534" spans="1:2" ht="12.75" customHeight="1" x14ac:dyDescent="0.2">
      <c r="A534" s="3"/>
      <c r="B534" s="5"/>
    </row>
    <row r="535" spans="1:2" ht="12.75" customHeight="1" x14ac:dyDescent="0.2">
      <c r="A535" s="3"/>
      <c r="B535" s="5"/>
    </row>
    <row r="536" spans="1:2" ht="12.75" customHeight="1" x14ac:dyDescent="0.2">
      <c r="A536" s="3"/>
      <c r="B536" s="5"/>
    </row>
    <row r="537" spans="1:2" ht="12.75" customHeight="1" x14ac:dyDescent="0.2">
      <c r="A537" s="3"/>
      <c r="B537" s="5"/>
    </row>
    <row r="538" spans="1:2" ht="12.75" customHeight="1" x14ac:dyDescent="0.2">
      <c r="A538" s="3"/>
      <c r="B538" s="5"/>
    </row>
    <row r="539" spans="1:2" ht="12.75" customHeight="1" x14ac:dyDescent="0.2">
      <c r="A539" s="3"/>
      <c r="B539" s="5"/>
    </row>
    <row r="540" spans="1:2" ht="12.75" customHeight="1" x14ac:dyDescent="0.2">
      <c r="A540" s="3"/>
      <c r="B540" s="5"/>
    </row>
    <row r="541" spans="1:2" ht="12.75" customHeight="1" x14ac:dyDescent="0.2">
      <c r="A541" s="3"/>
      <c r="B541" s="5"/>
    </row>
    <row r="542" spans="1:2" ht="12.75" customHeight="1" x14ac:dyDescent="0.2">
      <c r="A542" s="3"/>
      <c r="B542" s="5"/>
    </row>
    <row r="543" spans="1:2" ht="12.75" customHeight="1" x14ac:dyDescent="0.2">
      <c r="A543" s="3"/>
      <c r="B543" s="5"/>
    </row>
    <row r="544" spans="1:2" ht="12.75" customHeight="1" x14ac:dyDescent="0.2">
      <c r="A544" s="3"/>
      <c r="B544" s="5"/>
    </row>
    <row r="545" spans="1:2" ht="12.75" customHeight="1" x14ac:dyDescent="0.2">
      <c r="A545" s="3"/>
      <c r="B545" s="5"/>
    </row>
    <row r="546" spans="1:2" ht="12.75" customHeight="1" x14ac:dyDescent="0.2">
      <c r="A546" s="3"/>
      <c r="B546" s="5"/>
    </row>
    <row r="547" spans="1:2" ht="12.75" customHeight="1" x14ac:dyDescent="0.2">
      <c r="A547" s="3"/>
      <c r="B547" s="5"/>
    </row>
    <row r="548" spans="1:2" ht="12.75" customHeight="1" x14ac:dyDescent="0.2">
      <c r="A548" s="3"/>
      <c r="B548" s="5"/>
    </row>
    <row r="549" spans="1:2" ht="12.75" customHeight="1" x14ac:dyDescent="0.2">
      <c r="A549" s="3"/>
      <c r="B549" s="5"/>
    </row>
    <row r="550" spans="1:2" ht="12.75" customHeight="1" x14ac:dyDescent="0.2">
      <c r="A550" s="3"/>
      <c r="B550" s="5"/>
    </row>
    <row r="551" spans="1:2" ht="12.75" customHeight="1" x14ac:dyDescent="0.2">
      <c r="A551" s="3"/>
      <c r="B551" s="5"/>
    </row>
    <row r="552" spans="1:2" ht="12.75" customHeight="1" x14ac:dyDescent="0.2">
      <c r="A552" s="3"/>
      <c r="B552" s="5"/>
    </row>
    <row r="553" spans="1:2" ht="12.75" customHeight="1" x14ac:dyDescent="0.2">
      <c r="A553" s="3"/>
      <c r="B553" s="5"/>
    </row>
    <row r="554" spans="1:2" ht="12.75" customHeight="1" x14ac:dyDescent="0.2">
      <c r="A554" s="3"/>
      <c r="B554" s="5"/>
    </row>
    <row r="555" spans="1:2" ht="12.75" customHeight="1" x14ac:dyDescent="0.2">
      <c r="A555" s="3"/>
      <c r="B555" s="5"/>
    </row>
    <row r="556" spans="1:2" ht="12.75" customHeight="1" x14ac:dyDescent="0.2">
      <c r="A556" s="3"/>
      <c r="B556" s="5"/>
    </row>
    <row r="557" spans="1:2" ht="12.75" customHeight="1" x14ac:dyDescent="0.2">
      <c r="A557" s="3"/>
      <c r="B557" s="5"/>
    </row>
    <row r="558" spans="1:2" ht="12.75" customHeight="1" x14ac:dyDescent="0.2">
      <c r="A558" s="3"/>
      <c r="B558" s="5"/>
    </row>
    <row r="559" spans="1:2" ht="12.75" customHeight="1" x14ac:dyDescent="0.2">
      <c r="A559" s="3"/>
      <c r="B559" s="5"/>
    </row>
    <row r="560" spans="1:2" ht="12.75" customHeight="1" x14ac:dyDescent="0.2">
      <c r="A560" s="3"/>
      <c r="B560" s="5"/>
    </row>
    <row r="561" spans="1:2" ht="12.75" customHeight="1" x14ac:dyDescent="0.2">
      <c r="A561" s="3"/>
      <c r="B561" s="5"/>
    </row>
    <row r="562" spans="1:2" ht="12.75" customHeight="1" x14ac:dyDescent="0.2">
      <c r="A562" s="3"/>
      <c r="B562" s="5"/>
    </row>
    <row r="563" spans="1:2" ht="12.75" customHeight="1" x14ac:dyDescent="0.2">
      <c r="A563" s="3"/>
      <c r="B563" s="5"/>
    </row>
    <row r="564" spans="1:2" ht="12.75" customHeight="1" x14ac:dyDescent="0.2">
      <c r="A564" s="3"/>
      <c r="B564" s="5"/>
    </row>
    <row r="565" spans="1:2" ht="12.75" customHeight="1" x14ac:dyDescent="0.2">
      <c r="A565" s="3"/>
      <c r="B565" s="5"/>
    </row>
    <row r="566" spans="1:2" ht="12.75" customHeight="1" x14ac:dyDescent="0.2">
      <c r="A566" s="3"/>
      <c r="B566" s="5"/>
    </row>
    <row r="567" spans="1:2" ht="12.75" customHeight="1" x14ac:dyDescent="0.2">
      <c r="A567" s="3"/>
      <c r="B567" s="5"/>
    </row>
    <row r="568" spans="1:2" ht="12.75" customHeight="1" x14ac:dyDescent="0.2">
      <c r="A568" s="3"/>
      <c r="B568" s="5"/>
    </row>
    <row r="569" spans="1:2" ht="12.75" customHeight="1" x14ac:dyDescent="0.2">
      <c r="A569" s="3"/>
      <c r="B569" s="5"/>
    </row>
    <row r="570" spans="1:2" ht="12.75" customHeight="1" x14ac:dyDescent="0.2">
      <c r="A570" s="3"/>
      <c r="B570" s="5"/>
    </row>
    <row r="571" spans="1:2" ht="12.75" customHeight="1" x14ac:dyDescent="0.2">
      <c r="A571" s="3"/>
      <c r="B571" s="5"/>
    </row>
    <row r="572" spans="1:2" ht="12.75" customHeight="1" x14ac:dyDescent="0.2">
      <c r="A572" s="3"/>
      <c r="B572" s="5"/>
    </row>
    <row r="573" spans="1:2" ht="12.75" customHeight="1" x14ac:dyDescent="0.2">
      <c r="A573" s="3"/>
      <c r="B573" s="5"/>
    </row>
    <row r="574" spans="1:2" ht="12.75" customHeight="1" x14ac:dyDescent="0.2">
      <c r="A574" s="3"/>
      <c r="B574" s="5"/>
    </row>
    <row r="575" spans="1:2" ht="12.75" customHeight="1" x14ac:dyDescent="0.2">
      <c r="A575" s="3"/>
      <c r="B575" s="5"/>
    </row>
    <row r="576" spans="1:2" ht="12.75" customHeight="1" x14ac:dyDescent="0.2">
      <c r="A576" s="3"/>
      <c r="B576" s="5"/>
    </row>
    <row r="577" spans="1:2" ht="12.75" customHeight="1" x14ac:dyDescent="0.2">
      <c r="A577" s="3"/>
      <c r="B577" s="5"/>
    </row>
    <row r="578" spans="1:2" ht="12.75" customHeight="1" x14ac:dyDescent="0.2">
      <c r="A578" s="3"/>
      <c r="B578" s="5"/>
    </row>
    <row r="579" spans="1:2" ht="12.75" customHeight="1" x14ac:dyDescent="0.2">
      <c r="A579" s="3"/>
      <c r="B579" s="5"/>
    </row>
    <row r="580" spans="1:2" ht="12.75" customHeight="1" x14ac:dyDescent="0.2">
      <c r="A580" s="3"/>
      <c r="B580" s="5"/>
    </row>
    <row r="581" spans="1:2" ht="12.75" customHeight="1" x14ac:dyDescent="0.2">
      <c r="A581" s="3"/>
      <c r="B581" s="5"/>
    </row>
    <row r="582" spans="1:2" ht="12.75" customHeight="1" x14ac:dyDescent="0.2">
      <c r="A582" s="3"/>
      <c r="B582" s="5"/>
    </row>
    <row r="583" spans="1:2" ht="12.75" customHeight="1" x14ac:dyDescent="0.2">
      <c r="A583" s="3"/>
      <c r="B583" s="5"/>
    </row>
    <row r="584" spans="1:2" ht="12.75" customHeight="1" x14ac:dyDescent="0.2">
      <c r="A584" s="3"/>
      <c r="B584" s="5"/>
    </row>
    <row r="585" spans="1:2" ht="12.75" customHeight="1" x14ac:dyDescent="0.2">
      <c r="A585" s="3"/>
      <c r="B585" s="5"/>
    </row>
    <row r="586" spans="1:2" ht="12.75" customHeight="1" x14ac:dyDescent="0.2">
      <c r="A586" s="3"/>
      <c r="B586" s="5"/>
    </row>
    <row r="587" spans="1:2" ht="12.75" customHeight="1" x14ac:dyDescent="0.2">
      <c r="A587" s="3"/>
      <c r="B587" s="5"/>
    </row>
    <row r="588" spans="1:2" ht="12.75" customHeight="1" x14ac:dyDescent="0.2">
      <c r="A588" s="3"/>
      <c r="B588" s="5"/>
    </row>
    <row r="589" spans="1:2" ht="12.75" customHeight="1" x14ac:dyDescent="0.2">
      <c r="A589" s="3"/>
      <c r="B589" s="5"/>
    </row>
    <row r="590" spans="1:2" ht="12.75" customHeight="1" x14ac:dyDescent="0.2">
      <c r="A590" s="3"/>
      <c r="B590" s="5"/>
    </row>
    <row r="591" spans="1:2" ht="12.75" customHeight="1" x14ac:dyDescent="0.2">
      <c r="A591" s="3"/>
      <c r="B591" s="5"/>
    </row>
    <row r="592" spans="1:2" ht="12.75" customHeight="1" x14ac:dyDescent="0.2">
      <c r="A592" s="3"/>
      <c r="B592" s="5"/>
    </row>
    <row r="593" spans="1:2" ht="12.75" customHeight="1" x14ac:dyDescent="0.2">
      <c r="A593" s="3"/>
      <c r="B593" s="5"/>
    </row>
    <row r="594" spans="1:2" ht="12.75" customHeight="1" x14ac:dyDescent="0.2">
      <c r="A594" s="3"/>
      <c r="B594" s="5"/>
    </row>
    <row r="595" spans="1:2" ht="12.75" customHeight="1" x14ac:dyDescent="0.2">
      <c r="A595" s="3"/>
      <c r="B595" s="5"/>
    </row>
    <row r="596" spans="1:2" ht="12.75" customHeight="1" x14ac:dyDescent="0.2">
      <c r="A596" s="3"/>
      <c r="B596" s="5"/>
    </row>
    <row r="597" spans="1:2" ht="12.75" customHeight="1" x14ac:dyDescent="0.2">
      <c r="A597" s="3"/>
      <c r="B597" s="5"/>
    </row>
    <row r="598" spans="1:2" ht="12.75" customHeight="1" x14ac:dyDescent="0.2">
      <c r="A598" s="3"/>
      <c r="B598" s="5"/>
    </row>
    <row r="599" spans="1:2" ht="12.75" customHeight="1" x14ac:dyDescent="0.2">
      <c r="A599" s="3"/>
      <c r="B599" s="5"/>
    </row>
    <row r="600" spans="1:2" ht="12.75" customHeight="1" x14ac:dyDescent="0.2">
      <c r="A600" s="3"/>
      <c r="B600" s="5"/>
    </row>
    <row r="601" spans="1:2" ht="12.75" customHeight="1" x14ac:dyDescent="0.2">
      <c r="A601" s="3"/>
      <c r="B601" s="5"/>
    </row>
    <row r="602" spans="1:2" ht="12.75" customHeight="1" x14ac:dyDescent="0.2">
      <c r="A602" s="3"/>
      <c r="B602" s="5"/>
    </row>
    <row r="603" spans="1:2" ht="12.75" customHeight="1" x14ac:dyDescent="0.2">
      <c r="A603" s="3"/>
      <c r="B603" s="5"/>
    </row>
    <row r="604" spans="1:2" ht="12.75" customHeight="1" x14ac:dyDescent="0.2">
      <c r="A604" s="3"/>
      <c r="B604" s="5"/>
    </row>
    <row r="605" spans="1:2" ht="12.75" customHeight="1" x14ac:dyDescent="0.2">
      <c r="A605" s="3"/>
      <c r="B605" s="5"/>
    </row>
    <row r="606" spans="1:2" ht="12.75" customHeight="1" x14ac:dyDescent="0.2">
      <c r="A606" s="3"/>
      <c r="B606" s="5"/>
    </row>
    <row r="607" spans="1:2" ht="12.75" customHeight="1" x14ac:dyDescent="0.2">
      <c r="A607" s="3"/>
      <c r="B607" s="5"/>
    </row>
    <row r="608" spans="1:2" ht="12.75" customHeight="1" x14ac:dyDescent="0.2">
      <c r="A608" s="3"/>
      <c r="B608" s="5"/>
    </row>
    <row r="609" spans="1:2" ht="12.75" customHeight="1" x14ac:dyDescent="0.2">
      <c r="A609" s="3"/>
      <c r="B609" s="5"/>
    </row>
    <row r="610" spans="1:2" ht="12.75" customHeight="1" x14ac:dyDescent="0.2">
      <c r="A610" s="3"/>
      <c r="B610" s="5"/>
    </row>
    <row r="611" spans="1:2" ht="12.75" customHeight="1" x14ac:dyDescent="0.2">
      <c r="A611" s="3"/>
      <c r="B611" s="5"/>
    </row>
    <row r="612" spans="1:2" ht="12.75" customHeight="1" x14ac:dyDescent="0.2">
      <c r="A612" s="3"/>
      <c r="B612" s="5"/>
    </row>
    <row r="613" spans="1:2" ht="12.75" customHeight="1" x14ac:dyDescent="0.2">
      <c r="A613" s="3"/>
      <c r="B613" s="5"/>
    </row>
    <row r="614" spans="1:2" ht="12.75" customHeight="1" x14ac:dyDescent="0.2">
      <c r="A614" s="3"/>
      <c r="B614" s="5"/>
    </row>
    <row r="615" spans="1:2" ht="12.75" customHeight="1" x14ac:dyDescent="0.2">
      <c r="A615" s="3"/>
      <c r="B615" s="5"/>
    </row>
    <row r="616" spans="1:2" ht="12.75" customHeight="1" x14ac:dyDescent="0.2">
      <c r="A616" s="3"/>
      <c r="B616" s="5"/>
    </row>
    <row r="617" spans="1:2" ht="12.75" customHeight="1" x14ac:dyDescent="0.2">
      <c r="A617" s="3"/>
      <c r="B617" s="5"/>
    </row>
    <row r="618" spans="1:2" ht="12.75" customHeight="1" x14ac:dyDescent="0.2">
      <c r="A618" s="3"/>
      <c r="B618" s="5"/>
    </row>
    <row r="619" spans="1:2" ht="12.75" customHeight="1" x14ac:dyDescent="0.2">
      <c r="A619" s="3"/>
      <c r="B619" s="5"/>
    </row>
    <row r="620" spans="1:2" ht="12.75" customHeight="1" x14ac:dyDescent="0.2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1F95B-49E6-42FE-8A5D-E26670DBE49B}">
  <dimension ref="A1:M620"/>
  <sheetViews>
    <sheetView topLeftCell="A15" workbookViewId="0">
      <selection activeCell="J30" sqref="J30"/>
    </sheetView>
  </sheetViews>
  <sheetFormatPr defaultColWidth="11.42578125" defaultRowHeight="12.75" x14ac:dyDescent="0.2"/>
  <cols>
    <col min="1" max="16384" width="11.42578125" style="2"/>
  </cols>
  <sheetData>
    <row r="1" spans="1:13" ht="15.75" customHeight="1" x14ac:dyDescent="0.25">
      <c r="A1" s="1" t="s">
        <v>0</v>
      </c>
      <c r="B1" s="1" t="s">
        <v>110</v>
      </c>
    </row>
    <row r="2" spans="1:13" ht="15.75" customHeight="1" x14ac:dyDescent="0.25">
      <c r="A2" s="1" t="s">
        <v>2</v>
      </c>
      <c r="B2" s="2" t="s">
        <v>3</v>
      </c>
      <c r="I2" s="6"/>
    </row>
    <row r="3" spans="1:13" ht="15.75" customHeight="1" x14ac:dyDescent="0.25">
      <c r="A3" s="1" t="s">
        <v>4</v>
      </c>
    </row>
    <row r="7" spans="1:13" ht="12.75" customHeight="1" x14ac:dyDescent="0.2"/>
    <row r="8" spans="1:13" ht="12.75" customHeight="1" x14ac:dyDescent="0.2">
      <c r="A8" s="7"/>
      <c r="B8" s="126">
        <v>2019</v>
      </c>
      <c r="C8" s="126">
        <v>2020</v>
      </c>
      <c r="D8" s="127">
        <v>2021</v>
      </c>
      <c r="E8" s="127">
        <v>2022</v>
      </c>
      <c r="F8" s="127">
        <v>2023</v>
      </c>
      <c r="G8" s="2">
        <v>2024</v>
      </c>
      <c r="I8" s="2" t="s">
        <v>102</v>
      </c>
      <c r="J8" s="2" t="s">
        <v>5</v>
      </c>
    </row>
    <row r="9" spans="1:13" ht="12.75" customHeight="1" x14ac:dyDescent="0.2">
      <c r="A9" s="2" t="s">
        <v>103</v>
      </c>
      <c r="B9" s="59">
        <v>45.625204048318643</v>
      </c>
      <c r="C9" s="59">
        <v>46.646774058926631</v>
      </c>
      <c r="D9" s="119">
        <v>46.116189237771067</v>
      </c>
      <c r="E9" s="59">
        <v>41.665187861971056</v>
      </c>
      <c r="F9" s="59">
        <v>37.439474441856206</v>
      </c>
      <c r="G9" s="59">
        <v>36.990961220721161</v>
      </c>
      <c r="I9" s="5">
        <v>37.918293000260213</v>
      </c>
      <c r="J9" s="59">
        <v>38.07432432432433</v>
      </c>
    </row>
    <row r="10" spans="1:13" ht="12.75" customHeight="1" x14ac:dyDescent="0.2">
      <c r="A10" s="2" t="s">
        <v>104</v>
      </c>
      <c r="B10" s="59">
        <v>42.244347956280883</v>
      </c>
      <c r="C10" s="59">
        <v>41.914252779533705</v>
      </c>
      <c r="D10" s="119">
        <v>41.031106615123377</v>
      </c>
      <c r="E10" s="59">
        <v>39.711203544012712</v>
      </c>
      <c r="F10" s="59">
        <v>38.070912705402755</v>
      </c>
      <c r="G10" s="59">
        <v>34.260403359232654</v>
      </c>
      <c r="I10" s="5">
        <v>35.284969353215622</v>
      </c>
      <c r="J10" s="59">
        <v>37.238747723527879</v>
      </c>
    </row>
    <row r="11" spans="1:13" ht="12.75" customHeight="1" x14ac:dyDescent="0.2">
      <c r="A11" s="2" t="s">
        <v>105</v>
      </c>
      <c r="B11" s="59">
        <v>39.883647704441181</v>
      </c>
      <c r="C11" s="59">
        <v>40.527881697940913</v>
      </c>
      <c r="D11" s="119">
        <v>44.38287851502978</v>
      </c>
      <c r="E11" s="59">
        <v>42.498139755124129</v>
      </c>
      <c r="F11" s="59">
        <v>40.953839422445853</v>
      </c>
      <c r="G11" s="59">
        <v>40.615806460826597</v>
      </c>
      <c r="I11" s="5">
        <v>39.821206291727961</v>
      </c>
      <c r="J11" s="59">
        <v>44.213520017501637</v>
      </c>
    </row>
    <row r="12" spans="1:13" ht="12.75" customHeight="1" x14ac:dyDescent="0.2">
      <c r="A12" s="2" t="s">
        <v>106</v>
      </c>
      <c r="B12" s="59">
        <v>52.087368194534115</v>
      </c>
      <c r="C12" s="59">
        <v>53.246020097098345</v>
      </c>
      <c r="D12" s="119">
        <v>54.436968388980574</v>
      </c>
      <c r="E12" s="59">
        <v>51.105705440070771</v>
      </c>
      <c r="F12" s="59">
        <v>48.902620924781587</v>
      </c>
      <c r="G12" s="59">
        <v>47.891045837991662</v>
      </c>
      <c r="I12" s="5">
        <v>49.884526558891459</v>
      </c>
      <c r="J12" s="59">
        <v>53.361945636623751</v>
      </c>
    </row>
    <row r="13" spans="1:13" ht="12.75" customHeight="1" x14ac:dyDescent="0.2">
      <c r="B13" s="5"/>
      <c r="C13" s="5"/>
      <c r="D13" s="5"/>
      <c r="E13" s="5"/>
    </row>
    <row r="14" spans="1:13" ht="12.75" customHeight="1" x14ac:dyDescent="0.2">
      <c r="B14" s="5"/>
      <c r="C14" s="5"/>
      <c r="D14" s="5"/>
      <c r="E14" s="5"/>
      <c r="F14" s="5"/>
      <c r="G14" s="5"/>
      <c r="H14" s="5"/>
      <c r="I14" s="5"/>
    </row>
    <row r="15" spans="1:13" ht="12.75" customHeight="1" x14ac:dyDescent="0.25">
      <c r="A15"/>
      <c r="B15" s="5"/>
      <c r="C15" s="5"/>
      <c r="D15" s="5"/>
      <c r="E15" s="5"/>
      <c r="F15" s="5"/>
      <c r="G15" s="5"/>
      <c r="H15" s="5"/>
      <c r="I15" s="5"/>
    </row>
    <row r="16" spans="1:13" ht="12.75" customHeight="1" x14ac:dyDescent="0.25">
      <c r="A16"/>
      <c r="B16" s="5"/>
      <c r="C16" s="5"/>
      <c r="D16" s="5"/>
      <c r="E16" s="5"/>
      <c r="F16" s="5"/>
      <c r="G16" s="5"/>
      <c r="H16" s="5"/>
      <c r="I16" s="5"/>
      <c r="J16" s="4"/>
      <c r="K16" s="4"/>
      <c r="L16" s="4"/>
      <c r="M16" s="4"/>
    </row>
    <row r="17" spans="1:13" ht="12.75" customHeight="1" x14ac:dyDescent="0.25">
      <c r="A17"/>
      <c r="B17" s="5"/>
      <c r="C17" s="5"/>
      <c r="D17" s="5"/>
      <c r="E17" s="5"/>
      <c r="F17" s="5"/>
      <c r="G17" s="5"/>
      <c r="H17" s="5"/>
      <c r="I17" s="5"/>
      <c r="J17" s="4"/>
      <c r="K17" s="4"/>
      <c r="L17" s="4"/>
      <c r="M17" s="4"/>
    </row>
    <row r="18" spans="1:13" ht="12.75" customHeight="1" x14ac:dyDescent="0.25">
      <c r="A18"/>
      <c r="B18" s="5"/>
      <c r="C18" s="5"/>
      <c r="D18" s="5"/>
      <c r="E18" s="5"/>
      <c r="F18" s="5"/>
      <c r="G18" s="5"/>
      <c r="H18" s="5"/>
      <c r="I18" s="4"/>
      <c r="J18" s="4"/>
      <c r="K18" s="4"/>
      <c r="L18" s="4"/>
      <c r="M18" s="4"/>
    </row>
    <row r="19" spans="1:13" ht="12.75" customHeight="1" x14ac:dyDescent="0.25">
      <c r="A19"/>
      <c r="B19" s="5"/>
      <c r="C19" s="5"/>
      <c r="D19" s="5"/>
      <c r="E19" s="5"/>
      <c r="F19" s="5"/>
      <c r="G19" s="5"/>
      <c r="H19" s="5"/>
      <c r="I19" s="4"/>
      <c r="J19" s="4"/>
      <c r="K19" s="4"/>
      <c r="L19" s="4"/>
      <c r="M19" s="4"/>
    </row>
    <row r="20" spans="1:13" ht="12.75" customHeight="1" x14ac:dyDescent="0.25">
      <c r="A20"/>
      <c r="B20" s="5"/>
      <c r="C20" s="5"/>
      <c r="D20" s="5"/>
      <c r="E20" s="5"/>
      <c r="F20" s="5"/>
      <c r="G20" s="5"/>
      <c r="H20" s="5"/>
    </row>
    <row r="21" spans="1:13" ht="12.75" customHeight="1" x14ac:dyDescent="0.25">
      <c r="A21"/>
      <c r="B21" s="5"/>
      <c r="C21" s="5"/>
      <c r="D21" s="5"/>
      <c r="E21" s="5"/>
      <c r="F21" s="5"/>
      <c r="G21" s="5"/>
      <c r="H21" s="5"/>
    </row>
    <row r="22" spans="1:13" ht="12.75" customHeight="1" x14ac:dyDescent="0.25">
      <c r="A22"/>
      <c r="B22" s="5"/>
      <c r="C22" s="5"/>
      <c r="D22" s="5"/>
      <c r="E22" s="5"/>
    </row>
    <row r="23" spans="1:13" ht="12.75" customHeight="1" x14ac:dyDescent="0.25">
      <c r="A23" s="3"/>
      <c r="B23"/>
    </row>
    <row r="24" spans="1:13" ht="12.75" customHeight="1" x14ac:dyDescent="0.25">
      <c r="A24" s="3"/>
      <c r="B24"/>
    </row>
    <row r="25" spans="1:13" ht="12.75" customHeight="1" x14ac:dyDescent="0.25">
      <c r="A25" s="3"/>
      <c r="B25"/>
    </row>
    <row r="26" spans="1:13" ht="12.75" customHeight="1" x14ac:dyDescent="0.25">
      <c r="A26" s="3"/>
      <c r="B26"/>
    </row>
    <row r="27" spans="1:13" ht="12.75" customHeight="1" x14ac:dyDescent="0.25">
      <c r="A27" s="3"/>
      <c r="B27"/>
    </row>
    <row r="28" spans="1:13" ht="12.75" customHeight="1" x14ac:dyDescent="0.25">
      <c r="A28" s="3"/>
      <c r="B28"/>
    </row>
    <row r="29" spans="1:13" ht="12.75" customHeight="1" x14ac:dyDescent="0.25">
      <c r="A29" s="3"/>
      <c r="B29"/>
    </row>
    <row r="30" spans="1:13" ht="12.75" customHeight="1" x14ac:dyDescent="0.25">
      <c r="A30" s="3"/>
      <c r="B30"/>
    </row>
    <row r="31" spans="1:13" ht="12.75" customHeight="1" x14ac:dyDescent="0.25">
      <c r="A31" s="3"/>
      <c r="B31"/>
      <c r="C31"/>
      <c r="D31"/>
      <c r="E31"/>
      <c r="F31"/>
      <c r="G31"/>
      <c r="H31"/>
    </row>
    <row r="32" spans="1:13" ht="12.75" customHeight="1" x14ac:dyDescent="0.25">
      <c r="A32" s="3"/>
      <c r="B32"/>
      <c r="C32"/>
      <c r="D32"/>
      <c r="E32"/>
      <c r="F32"/>
      <c r="G32"/>
      <c r="H32"/>
    </row>
    <row r="33" spans="1:8" ht="12.75" customHeight="1" x14ac:dyDescent="0.25">
      <c r="A33" s="3"/>
      <c r="B33"/>
      <c r="C33"/>
      <c r="D33"/>
      <c r="E33"/>
      <c r="F33"/>
      <c r="G33"/>
      <c r="H33"/>
    </row>
    <row r="34" spans="1:8" ht="12.75" customHeight="1" x14ac:dyDescent="0.25">
      <c r="A34" s="3"/>
      <c r="B34"/>
      <c r="C34"/>
      <c r="D34"/>
      <c r="E34"/>
      <c r="F34"/>
      <c r="G34"/>
      <c r="H34"/>
    </row>
    <row r="35" spans="1:8" ht="12.75" customHeight="1" x14ac:dyDescent="0.25">
      <c r="A35" s="3"/>
      <c r="B35"/>
      <c r="C35"/>
      <c r="D35"/>
      <c r="E35"/>
      <c r="F35"/>
      <c r="G35"/>
      <c r="H35"/>
    </row>
    <row r="36" spans="1:8" ht="12.75" customHeight="1" x14ac:dyDescent="0.25">
      <c r="A36" s="3"/>
      <c r="B36"/>
    </row>
    <row r="37" spans="1:8" ht="12.75" customHeight="1" x14ac:dyDescent="0.25">
      <c r="A37" s="3"/>
      <c r="B37"/>
    </row>
    <row r="38" spans="1:8" ht="12.75" customHeight="1" x14ac:dyDescent="0.25">
      <c r="A38" s="3"/>
      <c r="B38"/>
    </row>
    <row r="39" spans="1:8" ht="12.75" customHeight="1" x14ac:dyDescent="0.25">
      <c r="A39" s="3"/>
      <c r="B39"/>
    </row>
    <row r="40" spans="1:8" ht="12.75" customHeight="1" x14ac:dyDescent="0.25">
      <c r="A40" s="3"/>
      <c r="B40"/>
    </row>
    <row r="41" spans="1:8" ht="12.75" customHeight="1" x14ac:dyDescent="0.25">
      <c r="A41" s="3"/>
      <c r="B41"/>
    </row>
    <row r="42" spans="1:8" ht="12.75" customHeight="1" x14ac:dyDescent="0.25">
      <c r="A42" s="3"/>
      <c r="B42"/>
    </row>
    <row r="43" spans="1:8" ht="12.75" customHeight="1" x14ac:dyDescent="0.25">
      <c r="A43" s="3"/>
      <c r="B43"/>
    </row>
    <row r="44" spans="1:8" ht="12.75" customHeight="1" x14ac:dyDescent="0.25">
      <c r="A44" s="3"/>
      <c r="B44"/>
    </row>
    <row r="45" spans="1:8" ht="12.75" customHeight="1" x14ac:dyDescent="0.25">
      <c r="A45" s="3"/>
      <c r="B45"/>
    </row>
    <row r="46" spans="1:8" ht="12.75" customHeight="1" x14ac:dyDescent="0.25">
      <c r="A46" s="3"/>
      <c r="B46"/>
    </row>
    <row r="47" spans="1:8" ht="12.75" customHeight="1" x14ac:dyDescent="0.25">
      <c r="A47" s="3"/>
      <c r="B47"/>
    </row>
    <row r="48" spans="1:8" ht="12.75" customHeight="1" x14ac:dyDescent="0.25">
      <c r="A48" s="3"/>
      <c r="B48"/>
    </row>
    <row r="49" spans="1:2" ht="12.75" customHeight="1" x14ac:dyDescent="0.25">
      <c r="A49" s="3"/>
      <c r="B49"/>
    </row>
    <row r="50" spans="1:2" ht="12.75" customHeight="1" x14ac:dyDescent="0.25">
      <c r="A50" s="3"/>
      <c r="B50"/>
    </row>
    <row r="51" spans="1:2" ht="12.75" customHeight="1" x14ac:dyDescent="0.25">
      <c r="A51" s="3"/>
      <c r="B51"/>
    </row>
    <row r="52" spans="1:2" ht="12.75" customHeight="1" x14ac:dyDescent="0.25">
      <c r="A52" s="3"/>
      <c r="B52"/>
    </row>
    <row r="53" spans="1:2" ht="12.75" customHeight="1" x14ac:dyDescent="0.25">
      <c r="A53" s="3"/>
      <c r="B53"/>
    </row>
    <row r="54" spans="1:2" ht="12.75" customHeight="1" x14ac:dyDescent="0.25">
      <c r="A54" s="3"/>
      <c r="B54"/>
    </row>
    <row r="55" spans="1:2" ht="12.75" customHeight="1" x14ac:dyDescent="0.25">
      <c r="A55" s="3"/>
      <c r="B55"/>
    </row>
    <row r="56" spans="1:2" ht="12.75" customHeight="1" x14ac:dyDescent="0.25">
      <c r="A56" s="3"/>
      <c r="B56"/>
    </row>
    <row r="57" spans="1:2" ht="12.75" customHeight="1" x14ac:dyDescent="0.25">
      <c r="A57" s="3"/>
      <c r="B57"/>
    </row>
    <row r="58" spans="1:2" ht="12.75" customHeight="1" x14ac:dyDescent="0.25">
      <c r="A58" s="3"/>
      <c r="B58"/>
    </row>
    <row r="59" spans="1:2" ht="12.75" customHeight="1" x14ac:dyDescent="0.25">
      <c r="A59" s="3"/>
      <c r="B59"/>
    </row>
    <row r="60" spans="1:2" ht="12.75" customHeight="1" x14ac:dyDescent="0.25">
      <c r="A60" s="3"/>
      <c r="B60"/>
    </row>
    <row r="61" spans="1:2" ht="12.75" customHeight="1" x14ac:dyDescent="0.25">
      <c r="A61" s="3"/>
      <c r="B61"/>
    </row>
    <row r="62" spans="1:2" ht="12.75" customHeight="1" x14ac:dyDescent="0.25">
      <c r="A62" s="3"/>
      <c r="B62"/>
    </row>
    <row r="63" spans="1:2" ht="12.75" customHeight="1" x14ac:dyDescent="0.25">
      <c r="A63" s="3"/>
      <c r="B63"/>
    </row>
    <row r="64" spans="1:2" ht="12.75" customHeight="1" x14ac:dyDescent="0.25">
      <c r="A64" s="3"/>
      <c r="B64"/>
    </row>
    <row r="65" spans="1:2" ht="12.75" customHeight="1" x14ac:dyDescent="0.25">
      <c r="A65" s="3"/>
      <c r="B65"/>
    </row>
    <row r="66" spans="1:2" ht="12.75" customHeight="1" x14ac:dyDescent="0.25">
      <c r="A66" s="3"/>
      <c r="B66"/>
    </row>
    <row r="67" spans="1:2" ht="12.75" customHeight="1" x14ac:dyDescent="0.25">
      <c r="A67" s="3"/>
      <c r="B67"/>
    </row>
    <row r="68" spans="1:2" ht="12.75" customHeight="1" x14ac:dyDescent="0.25">
      <c r="A68" s="3"/>
      <c r="B68"/>
    </row>
    <row r="69" spans="1:2" ht="12.75" customHeight="1" x14ac:dyDescent="0.25">
      <c r="A69" s="3"/>
      <c r="B69"/>
    </row>
    <row r="70" spans="1:2" ht="12.75" customHeight="1" x14ac:dyDescent="0.25">
      <c r="A70" s="3"/>
      <c r="B70"/>
    </row>
    <row r="71" spans="1:2" ht="12.75" customHeight="1" x14ac:dyDescent="0.25">
      <c r="A71" s="3"/>
      <c r="B71"/>
    </row>
    <row r="72" spans="1:2" ht="12.75" customHeight="1" x14ac:dyDescent="0.25">
      <c r="A72" s="3"/>
      <c r="B72"/>
    </row>
    <row r="73" spans="1:2" ht="12.75" customHeight="1" x14ac:dyDescent="0.25">
      <c r="A73" s="3"/>
      <c r="B73"/>
    </row>
    <row r="74" spans="1:2" ht="12.75" customHeight="1" x14ac:dyDescent="0.25">
      <c r="A74" s="3"/>
      <c r="B74"/>
    </row>
    <row r="75" spans="1:2" ht="12.75" customHeight="1" x14ac:dyDescent="0.25">
      <c r="A75" s="3"/>
      <c r="B75"/>
    </row>
    <row r="76" spans="1:2" ht="12.75" customHeight="1" x14ac:dyDescent="0.25">
      <c r="A76" s="3"/>
      <c r="B76"/>
    </row>
    <row r="77" spans="1:2" ht="12.75" customHeight="1" x14ac:dyDescent="0.25">
      <c r="A77" s="3"/>
      <c r="B77"/>
    </row>
    <row r="78" spans="1:2" ht="12.75" customHeight="1" x14ac:dyDescent="0.25">
      <c r="A78" s="3"/>
      <c r="B78"/>
    </row>
    <row r="79" spans="1:2" ht="12.75" customHeight="1" x14ac:dyDescent="0.25">
      <c r="A79" s="3"/>
      <c r="B79"/>
    </row>
    <row r="80" spans="1:2" ht="12.75" customHeight="1" x14ac:dyDescent="0.25">
      <c r="A80" s="3"/>
      <c r="B80"/>
    </row>
    <row r="81" spans="1:2" ht="12.75" customHeight="1" x14ac:dyDescent="0.25">
      <c r="A81" s="3"/>
      <c r="B81"/>
    </row>
    <row r="82" spans="1:2" ht="12.75" customHeight="1" x14ac:dyDescent="0.25">
      <c r="A82" s="3"/>
      <c r="B82"/>
    </row>
    <row r="83" spans="1:2" ht="12.75" customHeight="1" x14ac:dyDescent="0.25">
      <c r="A83" s="3"/>
      <c r="B83"/>
    </row>
    <row r="84" spans="1:2" ht="12.75" customHeight="1" x14ac:dyDescent="0.25">
      <c r="A84" s="3"/>
      <c r="B84"/>
    </row>
    <row r="85" spans="1:2" ht="12.75" customHeight="1" x14ac:dyDescent="0.25">
      <c r="A85" s="3"/>
      <c r="B85"/>
    </row>
    <row r="86" spans="1:2" ht="12.75" customHeight="1" x14ac:dyDescent="0.25">
      <c r="A86" s="3"/>
      <c r="B86"/>
    </row>
    <row r="87" spans="1:2" ht="12.75" customHeight="1" x14ac:dyDescent="0.25">
      <c r="A87" s="3"/>
      <c r="B87"/>
    </row>
    <row r="88" spans="1:2" ht="12.75" customHeight="1" x14ac:dyDescent="0.25">
      <c r="A88" s="3"/>
      <c r="B88"/>
    </row>
    <row r="89" spans="1:2" ht="12.75" customHeight="1" x14ac:dyDescent="0.2">
      <c r="A89" s="3"/>
      <c r="B89" s="5"/>
    </row>
    <row r="90" spans="1:2" ht="12.75" customHeight="1" x14ac:dyDescent="0.2">
      <c r="A90" s="3"/>
      <c r="B90" s="5"/>
    </row>
    <row r="91" spans="1:2" ht="12.75" customHeight="1" x14ac:dyDescent="0.2">
      <c r="A91" s="3"/>
      <c r="B91" s="5"/>
    </row>
    <row r="92" spans="1:2" ht="12.75" customHeight="1" x14ac:dyDescent="0.2">
      <c r="A92" s="3"/>
      <c r="B92" s="5"/>
    </row>
    <row r="93" spans="1:2" ht="12.75" customHeight="1" x14ac:dyDescent="0.2">
      <c r="A93" s="3"/>
      <c r="B93" s="5"/>
    </row>
    <row r="94" spans="1:2" ht="12.75" customHeight="1" x14ac:dyDescent="0.2">
      <c r="A94" s="3"/>
      <c r="B94" s="5"/>
    </row>
    <row r="95" spans="1:2" ht="12.75" customHeight="1" x14ac:dyDescent="0.2">
      <c r="A95" s="3"/>
      <c r="B95" s="5"/>
    </row>
    <row r="96" spans="1:2" ht="12.75" customHeight="1" x14ac:dyDescent="0.2">
      <c r="A96" s="3"/>
      <c r="B96" s="5"/>
    </row>
    <row r="97" spans="1:2" ht="12.75" customHeight="1" x14ac:dyDescent="0.2">
      <c r="A97" s="3"/>
      <c r="B97" s="5"/>
    </row>
    <row r="98" spans="1:2" ht="12.75" customHeight="1" x14ac:dyDescent="0.2">
      <c r="A98" s="3"/>
      <c r="B98" s="5"/>
    </row>
    <row r="99" spans="1:2" ht="12.75" customHeight="1" x14ac:dyDescent="0.2">
      <c r="A99" s="3"/>
      <c r="B99" s="5"/>
    </row>
    <row r="100" spans="1:2" ht="12.75" customHeight="1" x14ac:dyDescent="0.2">
      <c r="A100" s="3"/>
      <c r="B100" s="5"/>
    </row>
    <row r="101" spans="1:2" ht="12.75" customHeight="1" x14ac:dyDescent="0.2">
      <c r="A101" s="3"/>
      <c r="B101" s="5"/>
    </row>
    <row r="102" spans="1:2" ht="12.75" customHeight="1" x14ac:dyDescent="0.2">
      <c r="A102" s="3"/>
      <c r="B102" s="5"/>
    </row>
    <row r="103" spans="1:2" ht="12.75" customHeight="1" x14ac:dyDescent="0.2">
      <c r="A103" s="3"/>
      <c r="B103" s="5"/>
    </row>
    <row r="104" spans="1:2" ht="12.75" customHeight="1" x14ac:dyDescent="0.2">
      <c r="A104" s="3"/>
      <c r="B104" s="5"/>
    </row>
    <row r="105" spans="1:2" ht="12.75" customHeight="1" x14ac:dyDescent="0.2">
      <c r="A105" s="3"/>
      <c r="B105" s="5"/>
    </row>
    <row r="106" spans="1:2" ht="12.75" customHeight="1" x14ac:dyDescent="0.2">
      <c r="A106" s="3"/>
      <c r="B106" s="5"/>
    </row>
    <row r="107" spans="1:2" ht="12.75" customHeight="1" x14ac:dyDescent="0.2">
      <c r="A107" s="3"/>
      <c r="B107" s="5"/>
    </row>
    <row r="108" spans="1:2" ht="12.75" customHeight="1" x14ac:dyDescent="0.2">
      <c r="A108" s="3"/>
      <c r="B108" s="5"/>
    </row>
    <row r="109" spans="1:2" ht="12.75" customHeight="1" x14ac:dyDescent="0.2">
      <c r="A109" s="3"/>
      <c r="B109" s="5"/>
    </row>
    <row r="110" spans="1:2" ht="12.75" customHeight="1" x14ac:dyDescent="0.2">
      <c r="A110" s="3"/>
      <c r="B110" s="5"/>
    </row>
    <row r="111" spans="1:2" ht="12.75" customHeight="1" x14ac:dyDescent="0.2">
      <c r="A111" s="3"/>
      <c r="B111" s="5"/>
    </row>
    <row r="112" spans="1:2" ht="12.75" customHeight="1" x14ac:dyDescent="0.2">
      <c r="A112" s="3"/>
      <c r="B112" s="5"/>
    </row>
    <row r="113" spans="1:2" ht="12.75" customHeight="1" x14ac:dyDescent="0.2">
      <c r="A113" s="3"/>
      <c r="B113" s="5"/>
    </row>
    <row r="114" spans="1:2" ht="12.75" customHeight="1" x14ac:dyDescent="0.2">
      <c r="A114" s="3"/>
      <c r="B114" s="5"/>
    </row>
    <row r="115" spans="1:2" ht="12.75" customHeight="1" x14ac:dyDescent="0.2">
      <c r="A115" s="3"/>
      <c r="B115" s="5"/>
    </row>
    <row r="116" spans="1:2" ht="12.75" customHeight="1" x14ac:dyDescent="0.2">
      <c r="A116" s="3"/>
      <c r="B116" s="5"/>
    </row>
    <row r="117" spans="1:2" ht="12.75" customHeight="1" x14ac:dyDescent="0.2">
      <c r="A117" s="3"/>
      <c r="B117" s="5"/>
    </row>
    <row r="118" spans="1:2" ht="12.75" customHeight="1" x14ac:dyDescent="0.2">
      <c r="A118" s="3"/>
      <c r="B118" s="5"/>
    </row>
    <row r="119" spans="1:2" ht="12.75" customHeight="1" x14ac:dyDescent="0.2">
      <c r="A119" s="3"/>
      <c r="B119" s="5"/>
    </row>
    <row r="120" spans="1:2" ht="12.75" customHeight="1" x14ac:dyDescent="0.2">
      <c r="A120" s="3"/>
      <c r="B120" s="5"/>
    </row>
    <row r="121" spans="1:2" ht="12.75" customHeight="1" x14ac:dyDescent="0.2">
      <c r="A121" s="3"/>
      <c r="B121" s="5"/>
    </row>
    <row r="122" spans="1:2" ht="12.75" customHeight="1" x14ac:dyDescent="0.2">
      <c r="A122" s="3"/>
      <c r="B122" s="5"/>
    </row>
    <row r="123" spans="1:2" ht="12.75" customHeight="1" x14ac:dyDescent="0.2">
      <c r="A123" s="3"/>
      <c r="B123" s="5"/>
    </row>
    <row r="124" spans="1:2" ht="12.75" customHeight="1" x14ac:dyDescent="0.2">
      <c r="A124" s="3"/>
      <c r="B124" s="5"/>
    </row>
    <row r="125" spans="1:2" ht="12.75" customHeight="1" x14ac:dyDescent="0.2">
      <c r="A125" s="3"/>
      <c r="B125" s="5"/>
    </row>
    <row r="126" spans="1:2" ht="12.75" customHeight="1" x14ac:dyDescent="0.2">
      <c r="A126" s="3"/>
      <c r="B126" s="5"/>
    </row>
    <row r="127" spans="1:2" ht="12.75" customHeight="1" x14ac:dyDescent="0.2">
      <c r="A127" s="3"/>
      <c r="B127" s="5"/>
    </row>
    <row r="128" spans="1:2" ht="12.75" customHeight="1" x14ac:dyDescent="0.2">
      <c r="A128" s="3"/>
      <c r="B128" s="5"/>
    </row>
    <row r="129" spans="1:2" ht="12.75" customHeight="1" x14ac:dyDescent="0.2">
      <c r="A129" s="3"/>
      <c r="B129" s="5"/>
    </row>
    <row r="130" spans="1:2" ht="12.75" customHeight="1" x14ac:dyDescent="0.2">
      <c r="A130" s="3"/>
      <c r="B130" s="5"/>
    </row>
    <row r="131" spans="1:2" ht="12.75" customHeight="1" x14ac:dyDescent="0.2">
      <c r="A131" s="3"/>
      <c r="B131" s="5"/>
    </row>
    <row r="132" spans="1:2" ht="12.75" customHeight="1" x14ac:dyDescent="0.2">
      <c r="A132" s="3"/>
      <c r="B132" s="5"/>
    </row>
    <row r="133" spans="1:2" ht="12.75" customHeight="1" x14ac:dyDescent="0.2">
      <c r="A133" s="3"/>
      <c r="B133" s="5"/>
    </row>
    <row r="134" spans="1:2" ht="12.75" customHeight="1" x14ac:dyDescent="0.2">
      <c r="A134" s="3"/>
      <c r="B134" s="5"/>
    </row>
    <row r="135" spans="1:2" ht="12.75" customHeight="1" x14ac:dyDescent="0.2">
      <c r="A135" s="3"/>
      <c r="B135" s="5"/>
    </row>
    <row r="136" spans="1:2" ht="12.75" customHeight="1" x14ac:dyDescent="0.2">
      <c r="A136" s="3"/>
      <c r="B136" s="5"/>
    </row>
    <row r="137" spans="1:2" ht="12.75" customHeight="1" x14ac:dyDescent="0.2">
      <c r="A137" s="3"/>
      <c r="B137" s="5"/>
    </row>
    <row r="138" spans="1:2" ht="12.75" customHeight="1" x14ac:dyDescent="0.2">
      <c r="A138" s="3"/>
      <c r="B138" s="5"/>
    </row>
    <row r="139" spans="1:2" ht="12.75" customHeight="1" x14ac:dyDescent="0.2">
      <c r="A139" s="3"/>
      <c r="B139" s="5"/>
    </row>
    <row r="140" spans="1:2" ht="12.75" customHeight="1" x14ac:dyDescent="0.2">
      <c r="A140" s="3"/>
      <c r="B140" s="5"/>
    </row>
    <row r="141" spans="1:2" ht="12.75" customHeight="1" x14ac:dyDescent="0.2">
      <c r="A141" s="3"/>
      <c r="B141" s="5"/>
    </row>
    <row r="142" spans="1:2" ht="12.75" customHeight="1" x14ac:dyDescent="0.2">
      <c r="A142" s="3"/>
      <c r="B142" s="5"/>
    </row>
    <row r="143" spans="1:2" ht="12.75" customHeight="1" x14ac:dyDescent="0.2">
      <c r="A143" s="3"/>
      <c r="B143" s="5"/>
    </row>
    <row r="144" spans="1:2" ht="12.75" customHeight="1" x14ac:dyDescent="0.2">
      <c r="A144" s="3"/>
      <c r="B144" s="5"/>
    </row>
    <row r="145" spans="1:2" ht="12.75" customHeight="1" x14ac:dyDescent="0.2">
      <c r="A145" s="3"/>
      <c r="B145" s="5"/>
    </row>
    <row r="146" spans="1:2" ht="12.75" customHeight="1" x14ac:dyDescent="0.2">
      <c r="A146" s="3"/>
      <c r="B146" s="5"/>
    </row>
    <row r="147" spans="1:2" ht="12.75" customHeight="1" x14ac:dyDescent="0.2">
      <c r="A147" s="3"/>
      <c r="B147" s="5"/>
    </row>
    <row r="148" spans="1:2" ht="12.75" customHeight="1" x14ac:dyDescent="0.2">
      <c r="A148" s="3"/>
      <c r="B148" s="5"/>
    </row>
    <row r="149" spans="1:2" ht="12.75" customHeight="1" x14ac:dyDescent="0.2">
      <c r="A149" s="3"/>
      <c r="B149" s="5"/>
    </row>
    <row r="150" spans="1:2" ht="12.75" customHeight="1" x14ac:dyDescent="0.2">
      <c r="A150" s="3"/>
      <c r="B150" s="5"/>
    </row>
    <row r="151" spans="1:2" ht="12.75" customHeight="1" x14ac:dyDescent="0.2">
      <c r="A151" s="3"/>
      <c r="B151" s="5"/>
    </row>
    <row r="152" spans="1:2" ht="12.75" customHeight="1" x14ac:dyDescent="0.2">
      <c r="A152" s="3"/>
      <c r="B152" s="5"/>
    </row>
    <row r="153" spans="1:2" ht="12.75" customHeight="1" x14ac:dyDescent="0.2">
      <c r="A153" s="3"/>
      <c r="B153" s="5"/>
    </row>
    <row r="154" spans="1:2" ht="12.75" customHeight="1" x14ac:dyDescent="0.2">
      <c r="A154" s="3"/>
      <c r="B154" s="5"/>
    </row>
    <row r="155" spans="1:2" ht="12.75" customHeight="1" x14ac:dyDescent="0.2">
      <c r="A155" s="3"/>
      <c r="B155" s="5"/>
    </row>
    <row r="156" spans="1:2" ht="12.75" customHeight="1" x14ac:dyDescent="0.2">
      <c r="A156" s="3"/>
      <c r="B156" s="5"/>
    </row>
    <row r="157" spans="1:2" ht="12.75" customHeight="1" x14ac:dyDescent="0.2">
      <c r="A157" s="3"/>
      <c r="B157" s="5"/>
    </row>
    <row r="158" spans="1:2" ht="12.75" customHeight="1" x14ac:dyDescent="0.2">
      <c r="A158" s="3"/>
      <c r="B158" s="5"/>
    </row>
    <row r="159" spans="1:2" ht="12.75" customHeight="1" x14ac:dyDescent="0.2">
      <c r="A159" s="3"/>
      <c r="B159" s="5"/>
    </row>
    <row r="160" spans="1:2" ht="12.75" customHeight="1" x14ac:dyDescent="0.2">
      <c r="A160" s="3"/>
      <c r="B160" s="5"/>
    </row>
    <row r="161" spans="1:2" ht="12.75" customHeight="1" x14ac:dyDescent="0.2">
      <c r="A161" s="3"/>
      <c r="B161" s="5"/>
    </row>
    <row r="162" spans="1:2" ht="12.75" customHeight="1" x14ac:dyDescent="0.2">
      <c r="A162" s="3"/>
      <c r="B162" s="5"/>
    </row>
    <row r="163" spans="1:2" ht="12.75" customHeight="1" x14ac:dyDescent="0.2">
      <c r="A163" s="3"/>
      <c r="B163" s="5"/>
    </row>
    <row r="164" spans="1:2" ht="12.75" customHeight="1" x14ac:dyDescent="0.2">
      <c r="A164" s="3"/>
      <c r="B164" s="5"/>
    </row>
    <row r="165" spans="1:2" ht="12.75" customHeight="1" x14ac:dyDescent="0.2">
      <c r="A165" s="3"/>
      <c r="B165" s="5"/>
    </row>
    <row r="166" spans="1:2" ht="12.75" customHeight="1" x14ac:dyDescent="0.2">
      <c r="A166" s="3"/>
      <c r="B166" s="5"/>
    </row>
    <row r="167" spans="1:2" ht="12.75" customHeight="1" x14ac:dyDescent="0.2">
      <c r="A167" s="3"/>
      <c r="B167" s="5"/>
    </row>
    <row r="168" spans="1:2" ht="12.75" customHeight="1" x14ac:dyDescent="0.2">
      <c r="A168" s="3"/>
      <c r="B168" s="5"/>
    </row>
    <row r="169" spans="1:2" ht="12.75" customHeight="1" x14ac:dyDescent="0.2">
      <c r="A169" s="3"/>
      <c r="B169" s="5"/>
    </row>
    <row r="170" spans="1:2" ht="12.75" customHeight="1" x14ac:dyDescent="0.2">
      <c r="A170" s="3"/>
      <c r="B170" s="5"/>
    </row>
    <row r="171" spans="1:2" ht="12.75" customHeight="1" x14ac:dyDescent="0.2">
      <c r="A171" s="3"/>
      <c r="B171" s="5"/>
    </row>
    <row r="172" spans="1:2" ht="12.75" customHeight="1" x14ac:dyDescent="0.2">
      <c r="A172" s="3"/>
      <c r="B172" s="5"/>
    </row>
    <row r="173" spans="1:2" ht="12.75" customHeight="1" x14ac:dyDescent="0.2">
      <c r="A173" s="3"/>
      <c r="B173" s="5"/>
    </row>
    <row r="174" spans="1:2" ht="12.75" customHeight="1" x14ac:dyDescent="0.2">
      <c r="A174" s="3"/>
      <c r="B174" s="5"/>
    </row>
    <row r="175" spans="1:2" ht="12.75" customHeight="1" x14ac:dyDescent="0.2">
      <c r="A175" s="3"/>
      <c r="B175" s="5"/>
    </row>
    <row r="176" spans="1:2" ht="12.75" customHeight="1" x14ac:dyDescent="0.2">
      <c r="A176" s="3"/>
      <c r="B176" s="5"/>
    </row>
    <row r="177" spans="1:2" ht="12.75" customHeight="1" x14ac:dyDescent="0.2">
      <c r="A177" s="3"/>
      <c r="B177" s="5"/>
    </row>
    <row r="178" spans="1:2" ht="12.75" customHeight="1" x14ac:dyDescent="0.2">
      <c r="A178" s="3"/>
      <c r="B178" s="5"/>
    </row>
    <row r="179" spans="1:2" ht="12.75" customHeight="1" x14ac:dyDescent="0.2">
      <c r="A179" s="3"/>
      <c r="B179" s="5"/>
    </row>
    <row r="180" spans="1:2" ht="12.75" customHeight="1" x14ac:dyDescent="0.2">
      <c r="A180" s="3"/>
      <c r="B180" s="5"/>
    </row>
    <row r="181" spans="1:2" ht="12.75" customHeight="1" x14ac:dyDescent="0.2">
      <c r="A181" s="3"/>
      <c r="B181" s="5"/>
    </row>
    <row r="182" spans="1:2" ht="12.75" customHeight="1" x14ac:dyDescent="0.2">
      <c r="A182" s="3"/>
      <c r="B182" s="5"/>
    </row>
    <row r="183" spans="1:2" ht="12.75" customHeight="1" x14ac:dyDescent="0.2">
      <c r="A183" s="3"/>
      <c r="B183" s="5"/>
    </row>
    <row r="184" spans="1:2" ht="12.75" customHeight="1" x14ac:dyDescent="0.2">
      <c r="A184" s="3"/>
      <c r="B184" s="5"/>
    </row>
    <row r="185" spans="1:2" ht="12.75" customHeight="1" x14ac:dyDescent="0.2">
      <c r="A185" s="3"/>
      <c r="B185" s="5"/>
    </row>
    <row r="186" spans="1:2" ht="12.75" customHeight="1" x14ac:dyDescent="0.2">
      <c r="A186" s="3"/>
      <c r="B186" s="5"/>
    </row>
    <row r="187" spans="1:2" ht="12.75" customHeight="1" x14ac:dyDescent="0.2">
      <c r="A187" s="3"/>
      <c r="B187" s="5"/>
    </row>
    <row r="188" spans="1:2" ht="12.75" customHeight="1" x14ac:dyDescent="0.2">
      <c r="A188" s="3"/>
      <c r="B188" s="5"/>
    </row>
    <row r="189" spans="1:2" ht="12.75" customHeight="1" x14ac:dyDescent="0.2">
      <c r="A189" s="3"/>
      <c r="B189" s="5"/>
    </row>
    <row r="190" spans="1:2" ht="12.75" customHeight="1" x14ac:dyDescent="0.2">
      <c r="A190" s="3"/>
      <c r="B190" s="5"/>
    </row>
    <row r="191" spans="1:2" ht="12.75" customHeight="1" x14ac:dyDescent="0.2">
      <c r="A191" s="3"/>
      <c r="B191" s="5"/>
    </row>
    <row r="192" spans="1:2" ht="12.75" customHeight="1" x14ac:dyDescent="0.2">
      <c r="A192" s="3"/>
      <c r="B192" s="5"/>
    </row>
    <row r="193" spans="1:2" ht="12.75" customHeight="1" x14ac:dyDescent="0.2">
      <c r="A193" s="3"/>
      <c r="B193" s="5"/>
    </row>
    <row r="194" spans="1:2" ht="12.75" customHeight="1" x14ac:dyDescent="0.2">
      <c r="A194" s="3"/>
      <c r="B194" s="5"/>
    </row>
    <row r="195" spans="1:2" ht="12.75" customHeight="1" x14ac:dyDescent="0.2">
      <c r="A195" s="3"/>
      <c r="B195" s="5"/>
    </row>
    <row r="196" spans="1:2" ht="12.75" customHeight="1" x14ac:dyDescent="0.2">
      <c r="A196" s="3"/>
      <c r="B196" s="5"/>
    </row>
    <row r="197" spans="1:2" ht="12.75" customHeight="1" x14ac:dyDescent="0.2">
      <c r="A197" s="3"/>
      <c r="B197" s="5"/>
    </row>
    <row r="198" spans="1:2" ht="12.75" customHeight="1" x14ac:dyDescent="0.2">
      <c r="A198" s="3"/>
      <c r="B198" s="5"/>
    </row>
    <row r="199" spans="1:2" ht="12.75" customHeight="1" x14ac:dyDescent="0.2">
      <c r="A199" s="3"/>
      <c r="B199" s="5"/>
    </row>
    <row r="200" spans="1:2" ht="12.75" customHeight="1" x14ac:dyDescent="0.2">
      <c r="A200" s="3"/>
      <c r="B200" s="5"/>
    </row>
    <row r="201" spans="1:2" ht="12.75" customHeight="1" x14ac:dyDescent="0.2">
      <c r="A201" s="3"/>
      <c r="B201" s="5"/>
    </row>
    <row r="202" spans="1:2" ht="12.75" customHeight="1" x14ac:dyDescent="0.2">
      <c r="A202" s="3"/>
      <c r="B202" s="5"/>
    </row>
    <row r="203" spans="1:2" ht="12.75" customHeight="1" x14ac:dyDescent="0.2">
      <c r="A203" s="3"/>
      <c r="B203" s="5"/>
    </row>
    <row r="204" spans="1:2" ht="12.75" customHeight="1" x14ac:dyDescent="0.2">
      <c r="A204" s="3"/>
      <c r="B204" s="5"/>
    </row>
    <row r="205" spans="1:2" ht="12.75" customHeight="1" x14ac:dyDescent="0.2">
      <c r="A205" s="3"/>
      <c r="B205" s="5"/>
    </row>
    <row r="206" spans="1:2" ht="12.75" customHeight="1" x14ac:dyDescent="0.2">
      <c r="A206" s="3"/>
      <c r="B206" s="5"/>
    </row>
    <row r="207" spans="1:2" ht="12.75" customHeight="1" x14ac:dyDescent="0.2">
      <c r="A207" s="3"/>
      <c r="B207" s="5"/>
    </row>
    <row r="208" spans="1:2" ht="12.75" customHeight="1" x14ac:dyDescent="0.2">
      <c r="A208" s="3"/>
      <c r="B208" s="5"/>
    </row>
    <row r="209" spans="1:2" ht="12.75" customHeight="1" x14ac:dyDescent="0.2">
      <c r="A209" s="3"/>
      <c r="B209" s="5"/>
    </row>
    <row r="210" spans="1:2" ht="12.75" customHeight="1" x14ac:dyDescent="0.2">
      <c r="A210" s="3"/>
      <c r="B210" s="5"/>
    </row>
    <row r="211" spans="1:2" ht="12.75" customHeight="1" x14ac:dyDescent="0.2">
      <c r="A211" s="3"/>
      <c r="B211" s="5"/>
    </row>
    <row r="212" spans="1:2" ht="12.75" customHeight="1" x14ac:dyDescent="0.2">
      <c r="A212" s="3"/>
      <c r="B212" s="5"/>
    </row>
    <row r="213" spans="1:2" ht="12.75" customHeight="1" x14ac:dyDescent="0.2">
      <c r="A213" s="3"/>
      <c r="B213" s="5"/>
    </row>
    <row r="214" spans="1:2" ht="12.75" customHeight="1" x14ac:dyDescent="0.2">
      <c r="A214" s="3"/>
      <c r="B214" s="5"/>
    </row>
    <row r="215" spans="1:2" ht="12.75" customHeight="1" x14ac:dyDescent="0.2">
      <c r="A215" s="3"/>
      <c r="B215" s="5"/>
    </row>
    <row r="216" spans="1:2" ht="12.75" customHeight="1" x14ac:dyDescent="0.2">
      <c r="A216" s="3"/>
      <c r="B216" s="5"/>
    </row>
    <row r="217" spans="1:2" ht="12.75" customHeight="1" x14ac:dyDescent="0.2">
      <c r="A217" s="3"/>
      <c r="B217" s="5"/>
    </row>
    <row r="218" spans="1:2" ht="12.75" customHeight="1" x14ac:dyDescent="0.2">
      <c r="A218" s="3"/>
      <c r="B218" s="5"/>
    </row>
    <row r="219" spans="1:2" ht="12.75" customHeight="1" x14ac:dyDescent="0.2">
      <c r="A219" s="3"/>
      <c r="B219" s="5"/>
    </row>
    <row r="220" spans="1:2" ht="12.75" customHeight="1" x14ac:dyDescent="0.2">
      <c r="A220" s="3"/>
      <c r="B220" s="5"/>
    </row>
    <row r="221" spans="1:2" ht="12.75" customHeight="1" x14ac:dyDescent="0.2">
      <c r="A221" s="3"/>
      <c r="B221" s="5"/>
    </row>
    <row r="222" spans="1:2" ht="12.75" customHeight="1" x14ac:dyDescent="0.2">
      <c r="A222" s="3"/>
      <c r="B222" s="5"/>
    </row>
    <row r="223" spans="1:2" ht="12.75" customHeight="1" x14ac:dyDescent="0.2">
      <c r="A223" s="3"/>
      <c r="B223" s="5"/>
    </row>
    <row r="224" spans="1:2" ht="12.75" customHeight="1" x14ac:dyDescent="0.2">
      <c r="A224" s="3"/>
      <c r="B224" s="5"/>
    </row>
    <row r="225" spans="1:2" ht="12.75" customHeight="1" x14ac:dyDescent="0.2">
      <c r="A225" s="3"/>
      <c r="B225" s="5"/>
    </row>
    <row r="226" spans="1:2" ht="12.75" customHeight="1" x14ac:dyDescent="0.2">
      <c r="A226" s="3"/>
      <c r="B226" s="5"/>
    </row>
    <row r="227" spans="1:2" ht="12.75" customHeight="1" x14ac:dyDescent="0.2">
      <c r="A227" s="3"/>
      <c r="B227" s="5"/>
    </row>
    <row r="228" spans="1:2" ht="12.75" customHeight="1" x14ac:dyDescent="0.2">
      <c r="A228" s="3"/>
      <c r="B228" s="5"/>
    </row>
    <row r="229" spans="1:2" ht="12.75" customHeight="1" x14ac:dyDescent="0.2">
      <c r="A229" s="3"/>
      <c r="B229" s="5"/>
    </row>
    <row r="230" spans="1:2" ht="12.75" customHeight="1" x14ac:dyDescent="0.2">
      <c r="A230" s="3"/>
      <c r="B230" s="5"/>
    </row>
    <row r="231" spans="1:2" ht="12.75" customHeight="1" x14ac:dyDescent="0.2">
      <c r="A231" s="3"/>
      <c r="B231" s="5"/>
    </row>
    <row r="232" spans="1:2" ht="12.75" customHeight="1" x14ac:dyDescent="0.2">
      <c r="A232" s="3"/>
      <c r="B232" s="5"/>
    </row>
    <row r="233" spans="1:2" ht="12.75" customHeight="1" x14ac:dyDescent="0.2">
      <c r="A233" s="3"/>
      <c r="B233" s="5"/>
    </row>
    <row r="234" spans="1:2" ht="12.75" customHeight="1" x14ac:dyDescent="0.2">
      <c r="A234" s="3"/>
      <c r="B234" s="5"/>
    </row>
    <row r="235" spans="1:2" ht="12.75" customHeight="1" x14ac:dyDescent="0.2">
      <c r="A235" s="3"/>
      <c r="B235" s="5"/>
    </row>
    <row r="236" spans="1:2" ht="12.75" customHeight="1" x14ac:dyDescent="0.2">
      <c r="A236" s="3"/>
      <c r="B236" s="5"/>
    </row>
    <row r="237" spans="1:2" ht="12.75" customHeight="1" x14ac:dyDescent="0.2">
      <c r="A237" s="3"/>
      <c r="B237" s="5"/>
    </row>
    <row r="238" spans="1:2" ht="12.75" customHeight="1" x14ac:dyDescent="0.2">
      <c r="A238" s="3"/>
      <c r="B238" s="5"/>
    </row>
    <row r="239" spans="1:2" ht="12.75" customHeight="1" x14ac:dyDescent="0.2">
      <c r="A239" s="3"/>
      <c r="B239" s="5"/>
    </row>
    <row r="240" spans="1:2" ht="12.75" customHeight="1" x14ac:dyDescent="0.2">
      <c r="A240" s="3"/>
      <c r="B240" s="5"/>
    </row>
    <row r="241" spans="1:2" ht="12.75" customHeight="1" x14ac:dyDescent="0.2">
      <c r="A241" s="3"/>
      <c r="B241" s="5"/>
    </row>
    <row r="242" spans="1:2" ht="12.75" customHeight="1" x14ac:dyDescent="0.2">
      <c r="A242" s="3"/>
      <c r="B242" s="5"/>
    </row>
    <row r="243" spans="1:2" ht="12.75" customHeight="1" x14ac:dyDescent="0.2">
      <c r="A243" s="3"/>
      <c r="B243" s="5"/>
    </row>
    <row r="244" spans="1:2" ht="12.75" customHeight="1" x14ac:dyDescent="0.2">
      <c r="A244" s="3"/>
      <c r="B244" s="5"/>
    </row>
    <row r="245" spans="1:2" ht="12.75" customHeight="1" x14ac:dyDescent="0.2">
      <c r="A245" s="3"/>
      <c r="B245" s="5"/>
    </row>
    <row r="246" spans="1:2" ht="12.75" customHeight="1" x14ac:dyDescent="0.2">
      <c r="A246" s="3"/>
      <c r="B246" s="5"/>
    </row>
    <row r="247" spans="1:2" ht="12.75" customHeight="1" x14ac:dyDescent="0.2">
      <c r="A247" s="3"/>
      <c r="B247" s="5"/>
    </row>
    <row r="248" spans="1:2" ht="12.75" customHeight="1" x14ac:dyDescent="0.2">
      <c r="A248" s="3"/>
      <c r="B248" s="5"/>
    </row>
    <row r="249" spans="1:2" ht="12.75" customHeight="1" x14ac:dyDescent="0.2">
      <c r="A249" s="3"/>
      <c r="B249" s="5"/>
    </row>
    <row r="250" spans="1:2" ht="12.75" customHeight="1" x14ac:dyDescent="0.2">
      <c r="A250" s="3"/>
      <c r="B250" s="5"/>
    </row>
    <row r="251" spans="1:2" ht="12.75" customHeight="1" x14ac:dyDescent="0.2">
      <c r="A251" s="3"/>
      <c r="B251" s="5"/>
    </row>
    <row r="252" spans="1:2" ht="12.75" customHeight="1" x14ac:dyDescent="0.2">
      <c r="A252" s="3"/>
      <c r="B252" s="5"/>
    </row>
    <row r="253" spans="1:2" ht="12.75" customHeight="1" x14ac:dyDescent="0.2">
      <c r="A253" s="3"/>
      <c r="B253" s="5"/>
    </row>
    <row r="254" spans="1:2" ht="12.75" customHeight="1" x14ac:dyDescent="0.2">
      <c r="A254" s="3"/>
      <c r="B254" s="5"/>
    </row>
    <row r="255" spans="1:2" ht="12.75" customHeight="1" x14ac:dyDescent="0.2">
      <c r="A255" s="3"/>
      <c r="B255" s="5"/>
    </row>
    <row r="256" spans="1:2" ht="12.75" customHeight="1" x14ac:dyDescent="0.2">
      <c r="A256" s="3"/>
      <c r="B256" s="5"/>
    </row>
    <row r="257" spans="1:2" ht="12.75" customHeight="1" x14ac:dyDescent="0.2">
      <c r="A257" s="3"/>
      <c r="B257" s="5"/>
    </row>
    <row r="258" spans="1:2" ht="12.75" customHeight="1" x14ac:dyDescent="0.2">
      <c r="A258" s="3"/>
      <c r="B258" s="5"/>
    </row>
    <row r="259" spans="1:2" ht="12.75" customHeight="1" x14ac:dyDescent="0.2">
      <c r="A259" s="3"/>
      <c r="B259" s="5"/>
    </row>
    <row r="260" spans="1:2" ht="12.75" customHeight="1" x14ac:dyDescent="0.2">
      <c r="A260" s="3"/>
      <c r="B260" s="5"/>
    </row>
    <row r="261" spans="1:2" ht="12.75" customHeight="1" x14ac:dyDescent="0.2">
      <c r="A261" s="3"/>
      <c r="B261" s="5"/>
    </row>
    <row r="262" spans="1:2" ht="12.75" customHeight="1" x14ac:dyDescent="0.2">
      <c r="A262" s="3"/>
      <c r="B262" s="5"/>
    </row>
    <row r="263" spans="1:2" ht="12.75" customHeight="1" x14ac:dyDescent="0.2">
      <c r="A263" s="3"/>
      <c r="B263" s="5"/>
    </row>
    <row r="264" spans="1:2" ht="12.75" customHeight="1" x14ac:dyDescent="0.2">
      <c r="A264" s="3"/>
      <c r="B264" s="5"/>
    </row>
    <row r="265" spans="1:2" ht="12.75" customHeight="1" x14ac:dyDescent="0.2">
      <c r="A265" s="3"/>
      <c r="B265" s="5"/>
    </row>
    <row r="266" spans="1:2" ht="12.75" customHeight="1" x14ac:dyDescent="0.2">
      <c r="A266" s="3"/>
      <c r="B266" s="5"/>
    </row>
    <row r="267" spans="1:2" ht="12.75" customHeight="1" x14ac:dyDescent="0.2">
      <c r="A267" s="3"/>
      <c r="B267" s="5"/>
    </row>
    <row r="268" spans="1:2" ht="12.75" customHeight="1" x14ac:dyDescent="0.2">
      <c r="A268" s="3"/>
      <c r="B268" s="5"/>
    </row>
    <row r="269" spans="1:2" ht="12.75" customHeight="1" x14ac:dyDescent="0.2">
      <c r="A269" s="3"/>
      <c r="B269" s="5"/>
    </row>
    <row r="270" spans="1:2" ht="12.75" customHeight="1" x14ac:dyDescent="0.2">
      <c r="A270" s="3"/>
      <c r="B270" s="5"/>
    </row>
    <row r="271" spans="1:2" ht="12.75" customHeight="1" x14ac:dyDescent="0.2">
      <c r="A271" s="3"/>
      <c r="B271" s="5"/>
    </row>
    <row r="272" spans="1:2" ht="12.75" customHeight="1" x14ac:dyDescent="0.2">
      <c r="A272" s="3"/>
      <c r="B272" s="5"/>
    </row>
    <row r="273" spans="1:2" ht="12.75" customHeight="1" x14ac:dyDescent="0.2">
      <c r="A273" s="3"/>
      <c r="B273" s="5"/>
    </row>
    <row r="274" spans="1:2" ht="12.75" customHeight="1" x14ac:dyDescent="0.2">
      <c r="A274" s="3"/>
      <c r="B274" s="5"/>
    </row>
    <row r="275" spans="1:2" ht="12.75" customHeight="1" x14ac:dyDescent="0.2">
      <c r="A275" s="3"/>
      <c r="B275" s="5"/>
    </row>
    <row r="276" spans="1:2" ht="12.75" customHeight="1" x14ac:dyDescent="0.2">
      <c r="A276" s="3"/>
      <c r="B276" s="5"/>
    </row>
    <row r="277" spans="1:2" ht="12.75" customHeight="1" x14ac:dyDescent="0.2">
      <c r="A277" s="3"/>
      <c r="B277" s="5"/>
    </row>
    <row r="278" spans="1:2" ht="12.75" customHeight="1" x14ac:dyDescent="0.2">
      <c r="A278" s="3"/>
      <c r="B278" s="5"/>
    </row>
    <row r="279" spans="1:2" ht="12.75" customHeight="1" x14ac:dyDescent="0.2">
      <c r="A279" s="3"/>
      <c r="B279" s="5"/>
    </row>
    <row r="280" spans="1:2" ht="12.75" customHeight="1" x14ac:dyDescent="0.2">
      <c r="A280" s="3"/>
      <c r="B280" s="5"/>
    </row>
    <row r="281" spans="1:2" ht="12.75" customHeight="1" x14ac:dyDescent="0.2">
      <c r="A281" s="3"/>
      <c r="B281" s="5"/>
    </row>
    <row r="282" spans="1:2" ht="12.75" customHeight="1" x14ac:dyDescent="0.2">
      <c r="A282" s="3"/>
      <c r="B282" s="5"/>
    </row>
    <row r="283" spans="1:2" ht="12.75" customHeight="1" x14ac:dyDescent="0.2">
      <c r="A283" s="3"/>
      <c r="B283" s="5"/>
    </row>
    <row r="284" spans="1:2" ht="12.75" customHeight="1" x14ac:dyDescent="0.2">
      <c r="A284" s="3"/>
      <c r="B284" s="5"/>
    </row>
    <row r="285" spans="1:2" ht="12.75" customHeight="1" x14ac:dyDescent="0.2">
      <c r="A285" s="3"/>
      <c r="B285" s="5"/>
    </row>
    <row r="286" spans="1:2" ht="12.75" customHeight="1" x14ac:dyDescent="0.2">
      <c r="A286" s="3"/>
      <c r="B286" s="5"/>
    </row>
    <row r="287" spans="1:2" ht="12.75" customHeight="1" x14ac:dyDescent="0.2">
      <c r="A287" s="3"/>
      <c r="B287" s="5"/>
    </row>
    <row r="288" spans="1:2" ht="12.75" customHeight="1" x14ac:dyDescent="0.2">
      <c r="A288" s="3"/>
      <c r="B288" s="5"/>
    </row>
    <row r="289" spans="1:2" ht="12.75" customHeight="1" x14ac:dyDescent="0.2">
      <c r="A289" s="3"/>
      <c r="B289" s="5"/>
    </row>
    <row r="290" spans="1:2" ht="12.75" customHeight="1" x14ac:dyDescent="0.2">
      <c r="A290" s="3"/>
      <c r="B290" s="5"/>
    </row>
    <row r="291" spans="1:2" ht="12.75" customHeight="1" x14ac:dyDescent="0.2">
      <c r="A291" s="3"/>
      <c r="B291" s="5"/>
    </row>
    <row r="292" spans="1:2" ht="12.75" customHeight="1" x14ac:dyDescent="0.2">
      <c r="A292" s="3"/>
      <c r="B292" s="5"/>
    </row>
    <row r="293" spans="1:2" ht="12.75" customHeight="1" x14ac:dyDescent="0.2">
      <c r="A293" s="3"/>
      <c r="B293" s="5"/>
    </row>
    <row r="294" spans="1:2" ht="12.75" customHeight="1" x14ac:dyDescent="0.2">
      <c r="A294" s="3"/>
      <c r="B294" s="5"/>
    </row>
    <row r="295" spans="1:2" ht="12.75" customHeight="1" x14ac:dyDescent="0.2">
      <c r="A295" s="3"/>
      <c r="B295" s="5"/>
    </row>
    <row r="296" spans="1:2" ht="12.75" customHeight="1" x14ac:dyDescent="0.2">
      <c r="A296" s="3"/>
      <c r="B296" s="5"/>
    </row>
    <row r="297" spans="1:2" ht="12.75" customHeight="1" x14ac:dyDescent="0.2">
      <c r="A297" s="3"/>
      <c r="B297" s="5"/>
    </row>
    <row r="298" spans="1:2" ht="12.75" customHeight="1" x14ac:dyDescent="0.2">
      <c r="A298" s="3"/>
      <c r="B298" s="5"/>
    </row>
    <row r="299" spans="1:2" ht="12.75" customHeight="1" x14ac:dyDescent="0.2">
      <c r="A299" s="3"/>
      <c r="B299" s="5"/>
    </row>
    <row r="300" spans="1:2" ht="12.75" customHeight="1" x14ac:dyDescent="0.2">
      <c r="A300" s="3"/>
      <c r="B300" s="5"/>
    </row>
    <row r="301" spans="1:2" ht="12.75" customHeight="1" x14ac:dyDescent="0.2">
      <c r="A301" s="3"/>
      <c r="B301" s="5"/>
    </row>
    <row r="302" spans="1:2" ht="12.75" customHeight="1" x14ac:dyDescent="0.2">
      <c r="A302" s="3"/>
      <c r="B302" s="5"/>
    </row>
    <row r="303" spans="1:2" ht="12.75" customHeight="1" x14ac:dyDescent="0.2">
      <c r="A303" s="3"/>
      <c r="B303" s="5"/>
    </row>
    <row r="304" spans="1:2" ht="12.75" customHeight="1" x14ac:dyDescent="0.2">
      <c r="A304" s="3"/>
      <c r="B304" s="5"/>
    </row>
    <row r="305" spans="1:2" ht="12.75" customHeight="1" x14ac:dyDescent="0.2">
      <c r="A305" s="3"/>
      <c r="B305" s="5"/>
    </row>
    <row r="306" spans="1:2" ht="12.75" customHeight="1" x14ac:dyDescent="0.2">
      <c r="A306" s="3"/>
      <c r="B306" s="5"/>
    </row>
    <row r="307" spans="1:2" ht="12.75" customHeight="1" x14ac:dyDescent="0.2">
      <c r="A307" s="3"/>
      <c r="B307" s="5"/>
    </row>
    <row r="308" spans="1:2" ht="12.75" customHeight="1" x14ac:dyDescent="0.2">
      <c r="A308" s="3"/>
      <c r="B308" s="5"/>
    </row>
    <row r="309" spans="1:2" ht="12.75" customHeight="1" x14ac:dyDescent="0.2">
      <c r="A309" s="3"/>
      <c r="B309" s="5"/>
    </row>
    <row r="310" spans="1:2" ht="12.75" customHeight="1" x14ac:dyDescent="0.2">
      <c r="A310" s="3"/>
      <c r="B310" s="5"/>
    </row>
    <row r="311" spans="1:2" ht="12.75" customHeight="1" x14ac:dyDescent="0.2">
      <c r="A311" s="3"/>
      <c r="B311" s="5"/>
    </row>
    <row r="312" spans="1:2" ht="12.75" customHeight="1" x14ac:dyDescent="0.2">
      <c r="A312" s="3"/>
      <c r="B312" s="5"/>
    </row>
    <row r="313" spans="1:2" ht="12.75" customHeight="1" x14ac:dyDescent="0.2">
      <c r="A313" s="3"/>
      <c r="B313" s="5"/>
    </row>
    <row r="314" spans="1:2" ht="12.75" customHeight="1" x14ac:dyDescent="0.2">
      <c r="A314" s="3"/>
      <c r="B314" s="5"/>
    </row>
    <row r="315" spans="1:2" ht="12.75" customHeight="1" x14ac:dyDescent="0.2">
      <c r="A315" s="3"/>
      <c r="B315" s="5"/>
    </row>
    <row r="316" spans="1:2" ht="12.75" customHeight="1" x14ac:dyDescent="0.2">
      <c r="A316" s="3"/>
      <c r="B316" s="5"/>
    </row>
    <row r="317" spans="1:2" ht="12.75" customHeight="1" x14ac:dyDescent="0.2">
      <c r="A317" s="3"/>
      <c r="B317" s="5"/>
    </row>
    <row r="318" spans="1:2" ht="12.75" customHeight="1" x14ac:dyDescent="0.2">
      <c r="A318" s="3"/>
      <c r="B318" s="5"/>
    </row>
    <row r="319" spans="1:2" ht="12.75" customHeight="1" x14ac:dyDescent="0.2">
      <c r="A319" s="3"/>
      <c r="B319" s="5"/>
    </row>
    <row r="320" spans="1:2" ht="12.75" customHeight="1" x14ac:dyDescent="0.2">
      <c r="A320" s="3"/>
      <c r="B320" s="5"/>
    </row>
    <row r="321" spans="1:2" ht="12.75" customHeight="1" x14ac:dyDescent="0.2">
      <c r="A321" s="3"/>
      <c r="B321" s="5"/>
    </row>
    <row r="322" spans="1:2" ht="12.75" customHeight="1" x14ac:dyDescent="0.2">
      <c r="A322" s="3"/>
      <c r="B322" s="5"/>
    </row>
    <row r="323" spans="1:2" ht="12.75" customHeight="1" x14ac:dyDescent="0.2">
      <c r="A323" s="3"/>
      <c r="B323" s="5"/>
    </row>
    <row r="324" spans="1:2" ht="12.75" customHeight="1" x14ac:dyDescent="0.2">
      <c r="A324" s="3"/>
      <c r="B324" s="5"/>
    </row>
    <row r="325" spans="1:2" ht="12.75" customHeight="1" x14ac:dyDescent="0.2">
      <c r="A325" s="3"/>
      <c r="B325" s="5"/>
    </row>
    <row r="326" spans="1:2" ht="12.75" customHeight="1" x14ac:dyDescent="0.2">
      <c r="A326" s="3"/>
      <c r="B326" s="5"/>
    </row>
    <row r="327" spans="1:2" ht="12.75" customHeight="1" x14ac:dyDescent="0.2">
      <c r="A327" s="3"/>
      <c r="B327" s="5"/>
    </row>
    <row r="328" spans="1:2" ht="12.75" customHeight="1" x14ac:dyDescent="0.2">
      <c r="A328" s="3"/>
      <c r="B328" s="5"/>
    </row>
    <row r="329" spans="1:2" ht="12.75" customHeight="1" x14ac:dyDescent="0.2">
      <c r="A329" s="3"/>
      <c r="B329" s="5"/>
    </row>
    <row r="330" spans="1:2" ht="12.75" customHeight="1" x14ac:dyDescent="0.2">
      <c r="A330" s="3"/>
      <c r="B330" s="5"/>
    </row>
    <row r="331" spans="1:2" ht="12.75" customHeight="1" x14ac:dyDescent="0.2">
      <c r="A331" s="3"/>
      <c r="B331" s="5"/>
    </row>
    <row r="332" spans="1:2" ht="12.75" customHeight="1" x14ac:dyDescent="0.2">
      <c r="A332" s="3"/>
      <c r="B332" s="5"/>
    </row>
    <row r="333" spans="1:2" ht="12.75" customHeight="1" x14ac:dyDescent="0.2">
      <c r="A333" s="3"/>
      <c r="B333" s="5"/>
    </row>
    <row r="334" spans="1:2" ht="12.75" customHeight="1" x14ac:dyDescent="0.2">
      <c r="A334" s="3"/>
      <c r="B334" s="5"/>
    </row>
    <row r="335" spans="1:2" ht="12.75" customHeight="1" x14ac:dyDescent="0.2">
      <c r="A335" s="3"/>
      <c r="B335" s="5"/>
    </row>
    <row r="336" spans="1:2" ht="12.75" customHeight="1" x14ac:dyDescent="0.2">
      <c r="A336" s="3"/>
      <c r="B336" s="5"/>
    </row>
    <row r="337" spans="1:2" ht="12.75" customHeight="1" x14ac:dyDescent="0.2">
      <c r="A337" s="3"/>
      <c r="B337" s="5"/>
    </row>
    <row r="338" spans="1:2" ht="12.75" customHeight="1" x14ac:dyDescent="0.2">
      <c r="A338" s="3"/>
      <c r="B338" s="5"/>
    </row>
    <row r="339" spans="1:2" ht="12.75" customHeight="1" x14ac:dyDescent="0.2">
      <c r="A339" s="3"/>
      <c r="B339" s="5"/>
    </row>
    <row r="340" spans="1:2" ht="12.75" customHeight="1" x14ac:dyDescent="0.2">
      <c r="A340" s="3"/>
      <c r="B340" s="5"/>
    </row>
    <row r="341" spans="1:2" ht="12.75" customHeight="1" x14ac:dyDescent="0.2">
      <c r="A341" s="3"/>
      <c r="B341" s="5"/>
    </row>
    <row r="342" spans="1:2" ht="12.75" customHeight="1" x14ac:dyDescent="0.2">
      <c r="A342" s="3"/>
      <c r="B342" s="5"/>
    </row>
    <row r="343" spans="1:2" ht="12.75" customHeight="1" x14ac:dyDescent="0.2">
      <c r="A343" s="3"/>
      <c r="B343" s="5"/>
    </row>
    <row r="344" spans="1:2" ht="12.75" customHeight="1" x14ac:dyDescent="0.2">
      <c r="A344" s="3"/>
      <c r="B344" s="5"/>
    </row>
    <row r="345" spans="1:2" ht="12.75" customHeight="1" x14ac:dyDescent="0.2">
      <c r="A345" s="3"/>
      <c r="B345" s="5"/>
    </row>
    <row r="346" spans="1:2" ht="12.75" customHeight="1" x14ac:dyDescent="0.2">
      <c r="A346" s="3"/>
      <c r="B346" s="5"/>
    </row>
    <row r="347" spans="1:2" ht="12.75" customHeight="1" x14ac:dyDescent="0.2">
      <c r="A347" s="3"/>
      <c r="B347" s="5"/>
    </row>
    <row r="348" spans="1:2" ht="12.75" customHeight="1" x14ac:dyDescent="0.2">
      <c r="A348" s="3"/>
      <c r="B348" s="5"/>
    </row>
    <row r="349" spans="1:2" ht="12.75" customHeight="1" x14ac:dyDescent="0.2">
      <c r="A349" s="3"/>
      <c r="B349" s="5"/>
    </row>
    <row r="350" spans="1:2" ht="12.75" customHeight="1" x14ac:dyDescent="0.2">
      <c r="A350" s="3"/>
      <c r="B350" s="5"/>
    </row>
    <row r="351" spans="1:2" ht="12.75" customHeight="1" x14ac:dyDescent="0.2">
      <c r="A351" s="3"/>
      <c r="B351" s="5"/>
    </row>
    <row r="352" spans="1:2" ht="12.75" customHeight="1" x14ac:dyDescent="0.2">
      <c r="A352" s="3"/>
      <c r="B352" s="5"/>
    </row>
    <row r="353" spans="1:2" ht="12.75" customHeight="1" x14ac:dyDescent="0.2">
      <c r="A353" s="3"/>
      <c r="B353" s="5"/>
    </row>
    <row r="354" spans="1:2" ht="12.75" customHeight="1" x14ac:dyDescent="0.2">
      <c r="A354" s="3"/>
      <c r="B354" s="5"/>
    </row>
    <row r="355" spans="1:2" ht="12.75" customHeight="1" x14ac:dyDescent="0.2">
      <c r="A355" s="3"/>
      <c r="B355" s="5"/>
    </row>
    <row r="356" spans="1:2" ht="12.75" customHeight="1" x14ac:dyDescent="0.2">
      <c r="A356" s="3"/>
      <c r="B356" s="5"/>
    </row>
    <row r="357" spans="1:2" ht="12.75" customHeight="1" x14ac:dyDescent="0.2">
      <c r="A357" s="3"/>
      <c r="B357" s="5"/>
    </row>
    <row r="358" spans="1:2" ht="12.75" customHeight="1" x14ac:dyDescent="0.2">
      <c r="A358" s="3"/>
      <c r="B358" s="5"/>
    </row>
    <row r="359" spans="1:2" ht="12.75" customHeight="1" x14ac:dyDescent="0.2">
      <c r="A359" s="3"/>
      <c r="B359" s="5"/>
    </row>
    <row r="360" spans="1:2" ht="12.75" customHeight="1" x14ac:dyDescent="0.2">
      <c r="A360" s="3"/>
      <c r="B360" s="5"/>
    </row>
    <row r="361" spans="1:2" ht="12.75" customHeight="1" x14ac:dyDescent="0.2">
      <c r="A361" s="3"/>
      <c r="B361" s="5"/>
    </row>
    <row r="362" spans="1:2" ht="12.75" customHeight="1" x14ac:dyDescent="0.2">
      <c r="A362" s="3"/>
      <c r="B362" s="5"/>
    </row>
    <row r="363" spans="1:2" ht="12.75" customHeight="1" x14ac:dyDescent="0.2">
      <c r="A363" s="3"/>
      <c r="B363" s="5"/>
    </row>
    <row r="364" spans="1:2" ht="12.75" customHeight="1" x14ac:dyDescent="0.2">
      <c r="A364" s="3"/>
      <c r="B364" s="5"/>
    </row>
    <row r="365" spans="1:2" ht="12.75" customHeight="1" x14ac:dyDescent="0.2">
      <c r="A365" s="3"/>
      <c r="B365" s="5"/>
    </row>
    <row r="366" spans="1:2" ht="12.75" customHeight="1" x14ac:dyDescent="0.2">
      <c r="A366" s="3"/>
      <c r="B366" s="5"/>
    </row>
    <row r="367" spans="1:2" ht="12.75" customHeight="1" x14ac:dyDescent="0.2">
      <c r="A367" s="3"/>
      <c r="B367" s="5"/>
    </row>
    <row r="368" spans="1:2" ht="12.75" customHeight="1" x14ac:dyDescent="0.2">
      <c r="A368" s="3"/>
      <c r="B368" s="5"/>
    </row>
    <row r="369" spans="1:2" ht="12.75" customHeight="1" x14ac:dyDescent="0.2">
      <c r="A369" s="3"/>
      <c r="B369" s="5"/>
    </row>
    <row r="370" spans="1:2" ht="12.75" customHeight="1" x14ac:dyDescent="0.2">
      <c r="A370" s="3"/>
      <c r="B370" s="5"/>
    </row>
    <row r="371" spans="1:2" ht="12.75" customHeight="1" x14ac:dyDescent="0.2">
      <c r="A371" s="3"/>
      <c r="B371" s="5"/>
    </row>
    <row r="372" spans="1:2" ht="12.75" customHeight="1" x14ac:dyDescent="0.2">
      <c r="A372" s="3"/>
      <c r="B372" s="5"/>
    </row>
    <row r="373" spans="1:2" ht="12.75" customHeight="1" x14ac:dyDescent="0.2">
      <c r="A373" s="3"/>
      <c r="B373" s="5"/>
    </row>
    <row r="374" spans="1:2" ht="12.75" customHeight="1" x14ac:dyDescent="0.2">
      <c r="A374" s="3"/>
      <c r="B374" s="5"/>
    </row>
    <row r="375" spans="1:2" ht="12.75" customHeight="1" x14ac:dyDescent="0.2">
      <c r="A375" s="3"/>
      <c r="B375" s="5"/>
    </row>
    <row r="376" spans="1:2" ht="12.75" customHeight="1" x14ac:dyDescent="0.2">
      <c r="A376" s="3"/>
      <c r="B376" s="5"/>
    </row>
    <row r="377" spans="1:2" ht="12.75" customHeight="1" x14ac:dyDescent="0.2">
      <c r="A377" s="3"/>
      <c r="B377" s="5"/>
    </row>
    <row r="378" spans="1:2" ht="12.75" customHeight="1" x14ac:dyDescent="0.2">
      <c r="A378" s="3"/>
      <c r="B378" s="5"/>
    </row>
    <row r="379" spans="1:2" ht="12.75" customHeight="1" x14ac:dyDescent="0.2">
      <c r="A379" s="3"/>
      <c r="B379" s="5"/>
    </row>
    <row r="380" spans="1:2" ht="12.75" customHeight="1" x14ac:dyDescent="0.2">
      <c r="A380" s="3"/>
      <c r="B380" s="5"/>
    </row>
    <row r="381" spans="1:2" ht="12.75" customHeight="1" x14ac:dyDescent="0.2">
      <c r="A381" s="3"/>
      <c r="B381" s="5"/>
    </row>
    <row r="382" spans="1:2" ht="12.75" customHeight="1" x14ac:dyDescent="0.2">
      <c r="A382" s="3"/>
      <c r="B382" s="5"/>
    </row>
    <row r="383" spans="1:2" ht="12.75" customHeight="1" x14ac:dyDescent="0.2">
      <c r="A383" s="3"/>
      <c r="B383" s="5"/>
    </row>
    <row r="384" spans="1:2" ht="12.75" customHeight="1" x14ac:dyDescent="0.2">
      <c r="A384" s="3"/>
      <c r="B384" s="5"/>
    </row>
    <row r="385" spans="1:2" ht="12.75" customHeight="1" x14ac:dyDescent="0.2">
      <c r="A385" s="3"/>
      <c r="B385" s="5"/>
    </row>
    <row r="386" spans="1:2" ht="12.75" customHeight="1" x14ac:dyDescent="0.2">
      <c r="A386" s="3"/>
      <c r="B386" s="5"/>
    </row>
    <row r="387" spans="1:2" ht="12.75" customHeight="1" x14ac:dyDescent="0.2">
      <c r="A387" s="3"/>
      <c r="B387" s="5"/>
    </row>
    <row r="388" spans="1:2" ht="12.75" customHeight="1" x14ac:dyDescent="0.2">
      <c r="A388" s="3"/>
      <c r="B388" s="5"/>
    </row>
    <row r="389" spans="1:2" ht="12.75" customHeight="1" x14ac:dyDescent="0.2">
      <c r="A389" s="3"/>
      <c r="B389" s="5"/>
    </row>
    <row r="390" spans="1:2" ht="12.75" customHeight="1" x14ac:dyDescent="0.2">
      <c r="A390" s="3"/>
      <c r="B390" s="5"/>
    </row>
    <row r="391" spans="1:2" ht="12.75" customHeight="1" x14ac:dyDescent="0.2">
      <c r="A391" s="3"/>
      <c r="B391" s="5"/>
    </row>
    <row r="392" spans="1:2" ht="12.75" customHeight="1" x14ac:dyDescent="0.2">
      <c r="A392" s="3"/>
      <c r="B392" s="5"/>
    </row>
    <row r="393" spans="1:2" ht="12.75" customHeight="1" x14ac:dyDescent="0.2">
      <c r="A393" s="3"/>
      <c r="B393" s="5"/>
    </row>
    <row r="394" spans="1:2" ht="12.75" customHeight="1" x14ac:dyDescent="0.2">
      <c r="A394" s="3"/>
      <c r="B394" s="5"/>
    </row>
    <row r="395" spans="1:2" ht="12.75" customHeight="1" x14ac:dyDescent="0.2">
      <c r="A395" s="3"/>
      <c r="B395" s="5"/>
    </row>
    <row r="396" spans="1:2" ht="12.75" customHeight="1" x14ac:dyDescent="0.2">
      <c r="A396" s="3"/>
      <c r="B396" s="5"/>
    </row>
    <row r="397" spans="1:2" ht="12.75" customHeight="1" x14ac:dyDescent="0.2">
      <c r="A397" s="3"/>
      <c r="B397" s="5"/>
    </row>
    <row r="398" spans="1:2" ht="12.75" customHeight="1" x14ac:dyDescent="0.2">
      <c r="A398" s="3"/>
      <c r="B398" s="5"/>
    </row>
    <row r="399" spans="1:2" ht="12.75" customHeight="1" x14ac:dyDescent="0.2">
      <c r="A399" s="3"/>
      <c r="B399" s="5"/>
    </row>
    <row r="400" spans="1:2" ht="12.75" customHeight="1" x14ac:dyDescent="0.2">
      <c r="A400" s="3"/>
      <c r="B400" s="5"/>
    </row>
    <row r="401" spans="1:2" ht="12.75" customHeight="1" x14ac:dyDescent="0.2">
      <c r="A401" s="3"/>
      <c r="B401" s="5"/>
    </row>
    <row r="402" spans="1:2" ht="12.75" customHeight="1" x14ac:dyDescent="0.2">
      <c r="A402" s="3"/>
      <c r="B402" s="5"/>
    </row>
    <row r="403" spans="1:2" ht="12.75" customHeight="1" x14ac:dyDescent="0.2">
      <c r="A403" s="3"/>
      <c r="B403" s="5"/>
    </row>
    <row r="404" spans="1:2" ht="12.75" customHeight="1" x14ac:dyDescent="0.2">
      <c r="A404" s="3"/>
      <c r="B404" s="5"/>
    </row>
    <row r="405" spans="1:2" ht="12.75" customHeight="1" x14ac:dyDescent="0.2">
      <c r="A405" s="3"/>
      <c r="B405" s="5"/>
    </row>
    <row r="406" spans="1:2" ht="12.75" customHeight="1" x14ac:dyDescent="0.2">
      <c r="A406" s="3"/>
      <c r="B406" s="5"/>
    </row>
    <row r="407" spans="1:2" ht="12.75" customHeight="1" x14ac:dyDescent="0.2">
      <c r="A407" s="3"/>
      <c r="B407" s="5"/>
    </row>
    <row r="408" spans="1:2" ht="12.75" customHeight="1" x14ac:dyDescent="0.2">
      <c r="A408" s="3"/>
      <c r="B408" s="5"/>
    </row>
    <row r="409" spans="1:2" ht="12.75" customHeight="1" x14ac:dyDescent="0.2">
      <c r="A409" s="3"/>
      <c r="B409" s="5"/>
    </row>
    <row r="410" spans="1:2" ht="12.75" customHeight="1" x14ac:dyDescent="0.2">
      <c r="A410" s="3"/>
      <c r="B410" s="5"/>
    </row>
    <row r="411" spans="1:2" ht="12.75" customHeight="1" x14ac:dyDescent="0.2">
      <c r="A411" s="3"/>
      <c r="B411" s="5"/>
    </row>
    <row r="412" spans="1:2" ht="12.75" customHeight="1" x14ac:dyDescent="0.2">
      <c r="A412" s="3"/>
      <c r="B412" s="5"/>
    </row>
    <row r="413" spans="1:2" ht="12.75" customHeight="1" x14ac:dyDescent="0.2">
      <c r="A413" s="3"/>
      <c r="B413" s="5"/>
    </row>
    <row r="414" spans="1:2" ht="12.75" customHeight="1" x14ac:dyDescent="0.2">
      <c r="A414" s="3"/>
      <c r="B414" s="5"/>
    </row>
    <row r="415" spans="1:2" ht="12.75" customHeight="1" x14ac:dyDescent="0.2">
      <c r="A415" s="3"/>
      <c r="B415" s="5"/>
    </row>
    <row r="416" spans="1:2" ht="12.75" customHeight="1" x14ac:dyDescent="0.2">
      <c r="A416" s="3"/>
      <c r="B416" s="5"/>
    </row>
    <row r="417" spans="1:2" ht="12.75" customHeight="1" x14ac:dyDescent="0.2">
      <c r="A417" s="3"/>
      <c r="B417" s="5"/>
    </row>
    <row r="418" spans="1:2" ht="12.75" customHeight="1" x14ac:dyDescent="0.2">
      <c r="A418" s="3"/>
      <c r="B418" s="5"/>
    </row>
    <row r="419" spans="1:2" ht="12.75" customHeight="1" x14ac:dyDescent="0.2">
      <c r="A419" s="3"/>
      <c r="B419" s="5"/>
    </row>
    <row r="420" spans="1:2" ht="12.75" customHeight="1" x14ac:dyDescent="0.2">
      <c r="A420" s="3"/>
      <c r="B420" s="5"/>
    </row>
    <row r="421" spans="1:2" ht="12.75" customHeight="1" x14ac:dyDescent="0.2">
      <c r="A421" s="3"/>
      <c r="B421" s="5"/>
    </row>
    <row r="422" spans="1:2" ht="12.75" customHeight="1" x14ac:dyDescent="0.2">
      <c r="A422" s="3"/>
      <c r="B422" s="5"/>
    </row>
    <row r="423" spans="1:2" ht="12.75" customHeight="1" x14ac:dyDescent="0.2">
      <c r="A423" s="3"/>
      <c r="B423" s="5"/>
    </row>
    <row r="424" spans="1:2" ht="12.75" customHeight="1" x14ac:dyDescent="0.2">
      <c r="A424" s="3"/>
      <c r="B424" s="5"/>
    </row>
    <row r="425" spans="1:2" ht="12.75" customHeight="1" x14ac:dyDescent="0.2">
      <c r="A425" s="3"/>
      <c r="B425" s="5"/>
    </row>
    <row r="426" spans="1:2" ht="12.75" customHeight="1" x14ac:dyDescent="0.2">
      <c r="A426" s="3"/>
      <c r="B426" s="5"/>
    </row>
    <row r="427" spans="1:2" ht="12.75" customHeight="1" x14ac:dyDescent="0.2">
      <c r="A427" s="3"/>
      <c r="B427" s="5"/>
    </row>
    <row r="428" spans="1:2" ht="12.75" customHeight="1" x14ac:dyDescent="0.2">
      <c r="A428" s="3"/>
      <c r="B428" s="5"/>
    </row>
    <row r="429" spans="1:2" ht="12.75" customHeight="1" x14ac:dyDescent="0.2">
      <c r="A429" s="3"/>
      <c r="B429" s="5"/>
    </row>
    <row r="430" spans="1:2" ht="12.75" customHeight="1" x14ac:dyDescent="0.2">
      <c r="A430" s="3"/>
      <c r="B430" s="5"/>
    </row>
    <row r="431" spans="1:2" ht="12.75" customHeight="1" x14ac:dyDescent="0.2">
      <c r="A431" s="3"/>
      <c r="B431" s="5"/>
    </row>
    <row r="432" spans="1:2" ht="12.75" customHeight="1" x14ac:dyDescent="0.2">
      <c r="A432" s="3"/>
      <c r="B432" s="5"/>
    </row>
    <row r="433" spans="1:2" ht="12.75" customHeight="1" x14ac:dyDescent="0.2">
      <c r="A433" s="3"/>
      <c r="B433" s="5"/>
    </row>
    <row r="434" spans="1:2" ht="12.75" customHeight="1" x14ac:dyDescent="0.2">
      <c r="A434" s="3"/>
      <c r="B434" s="5"/>
    </row>
    <row r="435" spans="1:2" ht="12.75" customHeight="1" x14ac:dyDescent="0.2">
      <c r="A435" s="3"/>
      <c r="B435" s="5"/>
    </row>
    <row r="436" spans="1:2" ht="12.75" customHeight="1" x14ac:dyDescent="0.2">
      <c r="A436" s="3"/>
      <c r="B436" s="5"/>
    </row>
    <row r="437" spans="1:2" ht="12.75" customHeight="1" x14ac:dyDescent="0.2">
      <c r="A437" s="3"/>
      <c r="B437" s="5"/>
    </row>
    <row r="438" spans="1:2" ht="12.75" customHeight="1" x14ac:dyDescent="0.2">
      <c r="A438" s="3"/>
      <c r="B438" s="5"/>
    </row>
    <row r="439" spans="1:2" ht="12.75" customHeight="1" x14ac:dyDescent="0.2">
      <c r="A439" s="3"/>
      <c r="B439" s="5"/>
    </row>
    <row r="440" spans="1:2" ht="12.75" customHeight="1" x14ac:dyDescent="0.2">
      <c r="A440" s="3"/>
      <c r="B440" s="5"/>
    </row>
    <row r="441" spans="1:2" ht="12.75" customHeight="1" x14ac:dyDescent="0.2">
      <c r="A441" s="3"/>
      <c r="B441" s="5"/>
    </row>
    <row r="442" spans="1:2" ht="12.75" customHeight="1" x14ac:dyDescent="0.2">
      <c r="A442" s="3"/>
      <c r="B442" s="5"/>
    </row>
    <row r="443" spans="1:2" ht="12.75" customHeight="1" x14ac:dyDescent="0.2">
      <c r="A443" s="3"/>
      <c r="B443" s="5"/>
    </row>
    <row r="444" spans="1:2" ht="12.75" customHeight="1" x14ac:dyDescent="0.2">
      <c r="A444" s="3"/>
      <c r="B444" s="5"/>
    </row>
    <row r="445" spans="1:2" ht="12.75" customHeight="1" x14ac:dyDescent="0.2">
      <c r="A445" s="3"/>
      <c r="B445" s="5"/>
    </row>
    <row r="446" spans="1:2" ht="12.75" customHeight="1" x14ac:dyDescent="0.2">
      <c r="A446" s="3"/>
      <c r="B446" s="5"/>
    </row>
    <row r="447" spans="1:2" ht="12.75" customHeight="1" x14ac:dyDescent="0.2">
      <c r="A447" s="3"/>
      <c r="B447" s="5"/>
    </row>
    <row r="448" spans="1:2" ht="12.75" customHeight="1" x14ac:dyDescent="0.2">
      <c r="A448" s="3"/>
      <c r="B448" s="5"/>
    </row>
    <row r="449" spans="1:2" ht="12.75" customHeight="1" x14ac:dyDescent="0.2">
      <c r="A449" s="3"/>
      <c r="B449" s="5"/>
    </row>
    <row r="450" spans="1:2" ht="12.75" customHeight="1" x14ac:dyDescent="0.2">
      <c r="A450" s="3"/>
      <c r="B450" s="5"/>
    </row>
    <row r="451" spans="1:2" ht="12.75" customHeight="1" x14ac:dyDescent="0.2">
      <c r="A451" s="3"/>
      <c r="B451" s="5"/>
    </row>
    <row r="452" spans="1:2" ht="12.75" customHeight="1" x14ac:dyDescent="0.2">
      <c r="A452" s="3"/>
      <c r="B452" s="5"/>
    </row>
    <row r="453" spans="1:2" ht="12.75" customHeight="1" x14ac:dyDescent="0.2">
      <c r="A453" s="3"/>
      <c r="B453" s="5"/>
    </row>
    <row r="454" spans="1:2" ht="12.75" customHeight="1" x14ac:dyDescent="0.2">
      <c r="A454" s="3"/>
      <c r="B454" s="5"/>
    </row>
    <row r="455" spans="1:2" ht="12.75" customHeight="1" x14ac:dyDescent="0.2">
      <c r="A455" s="3"/>
      <c r="B455" s="5"/>
    </row>
    <row r="456" spans="1:2" ht="12.75" customHeight="1" x14ac:dyDescent="0.2">
      <c r="A456" s="3"/>
      <c r="B456" s="5"/>
    </row>
    <row r="457" spans="1:2" ht="12.75" customHeight="1" x14ac:dyDescent="0.2">
      <c r="A457" s="3"/>
      <c r="B457" s="5"/>
    </row>
    <row r="458" spans="1:2" ht="12.75" customHeight="1" x14ac:dyDescent="0.2">
      <c r="A458" s="3"/>
      <c r="B458" s="5"/>
    </row>
    <row r="459" spans="1:2" ht="12.75" customHeight="1" x14ac:dyDescent="0.2">
      <c r="A459" s="3"/>
      <c r="B459" s="5"/>
    </row>
    <row r="460" spans="1:2" ht="12.75" customHeight="1" x14ac:dyDescent="0.2">
      <c r="A460" s="3"/>
      <c r="B460" s="5"/>
    </row>
    <row r="461" spans="1:2" ht="12.75" customHeight="1" x14ac:dyDescent="0.2">
      <c r="A461" s="3"/>
      <c r="B461" s="5"/>
    </row>
    <row r="462" spans="1:2" ht="12.75" customHeight="1" x14ac:dyDescent="0.2">
      <c r="A462" s="3"/>
      <c r="B462" s="5"/>
    </row>
    <row r="463" spans="1:2" ht="12.75" customHeight="1" x14ac:dyDescent="0.2">
      <c r="A463" s="3"/>
      <c r="B463" s="5"/>
    </row>
    <row r="464" spans="1:2" ht="12.75" customHeight="1" x14ac:dyDescent="0.2">
      <c r="A464" s="3"/>
      <c r="B464" s="5"/>
    </row>
    <row r="465" spans="1:2" ht="12.75" customHeight="1" x14ac:dyDescent="0.2">
      <c r="A465" s="3"/>
      <c r="B465" s="5"/>
    </row>
    <row r="466" spans="1:2" ht="12.75" customHeight="1" x14ac:dyDescent="0.2">
      <c r="A466" s="3"/>
      <c r="B466" s="5"/>
    </row>
    <row r="467" spans="1:2" ht="12.75" customHeight="1" x14ac:dyDescent="0.2">
      <c r="A467" s="3"/>
      <c r="B467" s="5"/>
    </row>
    <row r="468" spans="1:2" ht="12.75" customHeight="1" x14ac:dyDescent="0.2">
      <c r="A468" s="3"/>
      <c r="B468" s="5"/>
    </row>
    <row r="469" spans="1:2" ht="12.75" customHeight="1" x14ac:dyDescent="0.2">
      <c r="A469" s="3"/>
      <c r="B469" s="5"/>
    </row>
    <row r="470" spans="1:2" ht="12.75" customHeight="1" x14ac:dyDescent="0.2">
      <c r="A470" s="3"/>
      <c r="B470" s="5"/>
    </row>
    <row r="471" spans="1:2" ht="12.75" customHeight="1" x14ac:dyDescent="0.2">
      <c r="A471" s="3"/>
      <c r="B471" s="5"/>
    </row>
    <row r="472" spans="1:2" ht="12.75" customHeight="1" x14ac:dyDescent="0.2">
      <c r="A472" s="3"/>
      <c r="B472" s="5"/>
    </row>
    <row r="473" spans="1:2" ht="12.75" customHeight="1" x14ac:dyDescent="0.2">
      <c r="A473" s="3"/>
      <c r="B473" s="5"/>
    </row>
    <row r="474" spans="1:2" ht="12.75" customHeight="1" x14ac:dyDescent="0.2">
      <c r="A474" s="3"/>
      <c r="B474" s="5"/>
    </row>
    <row r="475" spans="1:2" ht="12.75" customHeight="1" x14ac:dyDescent="0.2">
      <c r="A475" s="3"/>
      <c r="B475" s="5"/>
    </row>
    <row r="476" spans="1:2" ht="12.75" customHeight="1" x14ac:dyDescent="0.2">
      <c r="A476" s="3"/>
      <c r="B476" s="5"/>
    </row>
    <row r="477" spans="1:2" ht="12.75" customHeight="1" x14ac:dyDescent="0.2">
      <c r="A477" s="3"/>
      <c r="B477" s="5"/>
    </row>
    <row r="478" spans="1:2" ht="12.75" customHeight="1" x14ac:dyDescent="0.2">
      <c r="A478" s="3"/>
      <c r="B478" s="5"/>
    </row>
    <row r="479" spans="1:2" ht="12.75" customHeight="1" x14ac:dyDescent="0.2">
      <c r="A479" s="3"/>
      <c r="B479" s="5"/>
    </row>
    <row r="480" spans="1:2" ht="12.75" customHeight="1" x14ac:dyDescent="0.2">
      <c r="A480" s="3"/>
      <c r="B480" s="5"/>
    </row>
    <row r="481" spans="1:2" ht="12.75" customHeight="1" x14ac:dyDescent="0.2">
      <c r="A481" s="3"/>
      <c r="B481" s="5"/>
    </row>
    <row r="482" spans="1:2" ht="12.75" customHeight="1" x14ac:dyDescent="0.2">
      <c r="A482" s="3"/>
      <c r="B482" s="5"/>
    </row>
    <row r="483" spans="1:2" ht="12.75" customHeight="1" x14ac:dyDescent="0.2">
      <c r="A483" s="3"/>
      <c r="B483" s="5"/>
    </row>
    <row r="484" spans="1:2" ht="12.75" customHeight="1" x14ac:dyDescent="0.2">
      <c r="A484" s="3"/>
      <c r="B484" s="5"/>
    </row>
    <row r="485" spans="1:2" ht="12.75" customHeight="1" x14ac:dyDescent="0.2">
      <c r="A485" s="3"/>
      <c r="B485" s="5"/>
    </row>
    <row r="486" spans="1:2" ht="12.75" customHeight="1" x14ac:dyDescent="0.2">
      <c r="A486" s="3"/>
      <c r="B486" s="5"/>
    </row>
    <row r="487" spans="1:2" ht="12.75" customHeight="1" x14ac:dyDescent="0.2">
      <c r="A487" s="3"/>
      <c r="B487" s="5"/>
    </row>
    <row r="488" spans="1:2" ht="12.75" customHeight="1" x14ac:dyDescent="0.2">
      <c r="A488" s="3"/>
      <c r="B488" s="5"/>
    </row>
    <row r="489" spans="1:2" ht="12.75" customHeight="1" x14ac:dyDescent="0.2">
      <c r="A489" s="3"/>
      <c r="B489" s="5"/>
    </row>
    <row r="490" spans="1:2" ht="12.75" customHeight="1" x14ac:dyDescent="0.2">
      <c r="A490" s="3"/>
      <c r="B490" s="5"/>
    </row>
    <row r="491" spans="1:2" ht="12.75" customHeight="1" x14ac:dyDescent="0.2">
      <c r="A491" s="3"/>
      <c r="B491" s="5"/>
    </row>
    <row r="492" spans="1:2" ht="12.75" customHeight="1" x14ac:dyDescent="0.2">
      <c r="A492" s="3"/>
      <c r="B492" s="5"/>
    </row>
    <row r="493" spans="1:2" ht="12.75" customHeight="1" x14ac:dyDescent="0.2">
      <c r="A493" s="3"/>
      <c r="B493" s="5"/>
    </row>
    <row r="494" spans="1:2" ht="12.75" customHeight="1" x14ac:dyDescent="0.2">
      <c r="A494" s="3"/>
      <c r="B494" s="5"/>
    </row>
    <row r="495" spans="1:2" ht="12.75" customHeight="1" x14ac:dyDescent="0.2">
      <c r="A495" s="3"/>
      <c r="B495" s="5"/>
    </row>
    <row r="496" spans="1:2" ht="12.75" customHeight="1" x14ac:dyDescent="0.2">
      <c r="A496" s="3"/>
      <c r="B496" s="5"/>
    </row>
    <row r="497" spans="1:2" ht="12.75" customHeight="1" x14ac:dyDescent="0.2">
      <c r="A497" s="3"/>
      <c r="B497" s="5"/>
    </row>
    <row r="498" spans="1:2" ht="12.75" customHeight="1" x14ac:dyDescent="0.2">
      <c r="A498" s="3"/>
      <c r="B498" s="5"/>
    </row>
    <row r="499" spans="1:2" ht="12.75" customHeight="1" x14ac:dyDescent="0.2">
      <c r="A499" s="3"/>
      <c r="B499" s="5"/>
    </row>
    <row r="500" spans="1:2" ht="12.75" customHeight="1" x14ac:dyDescent="0.2">
      <c r="A500" s="3"/>
      <c r="B500" s="5"/>
    </row>
    <row r="501" spans="1:2" ht="12.75" customHeight="1" x14ac:dyDescent="0.2">
      <c r="A501" s="3"/>
      <c r="B501" s="5"/>
    </row>
    <row r="502" spans="1:2" ht="12.75" customHeight="1" x14ac:dyDescent="0.2">
      <c r="A502" s="3"/>
      <c r="B502" s="5"/>
    </row>
    <row r="503" spans="1:2" ht="12.75" customHeight="1" x14ac:dyDescent="0.2">
      <c r="A503" s="3"/>
      <c r="B503" s="5"/>
    </row>
    <row r="504" spans="1:2" ht="12.75" customHeight="1" x14ac:dyDescent="0.2">
      <c r="A504" s="3"/>
      <c r="B504" s="5"/>
    </row>
    <row r="505" spans="1:2" ht="12.75" customHeight="1" x14ac:dyDescent="0.2">
      <c r="A505" s="3"/>
      <c r="B505" s="5"/>
    </row>
    <row r="506" spans="1:2" ht="12.75" customHeight="1" x14ac:dyDescent="0.2">
      <c r="A506" s="3"/>
      <c r="B506" s="5"/>
    </row>
    <row r="507" spans="1:2" ht="12.75" customHeight="1" x14ac:dyDescent="0.2">
      <c r="A507" s="3"/>
      <c r="B507" s="5"/>
    </row>
    <row r="508" spans="1:2" ht="12.75" customHeight="1" x14ac:dyDescent="0.2">
      <c r="A508" s="3"/>
      <c r="B508" s="5"/>
    </row>
    <row r="509" spans="1:2" ht="12.75" customHeight="1" x14ac:dyDescent="0.2">
      <c r="A509" s="3"/>
      <c r="B509" s="5"/>
    </row>
    <row r="510" spans="1:2" ht="12.75" customHeight="1" x14ac:dyDescent="0.2">
      <c r="A510" s="3"/>
      <c r="B510" s="5"/>
    </row>
    <row r="511" spans="1:2" ht="12.75" customHeight="1" x14ac:dyDescent="0.2">
      <c r="A511" s="3"/>
      <c r="B511" s="5"/>
    </row>
    <row r="512" spans="1:2" ht="12.75" customHeight="1" x14ac:dyDescent="0.2">
      <c r="A512" s="3"/>
      <c r="B512" s="5"/>
    </row>
    <row r="513" spans="1:2" ht="12.75" customHeight="1" x14ac:dyDescent="0.2">
      <c r="A513" s="3"/>
      <c r="B513" s="5"/>
    </row>
    <row r="514" spans="1:2" ht="12.75" customHeight="1" x14ac:dyDescent="0.2">
      <c r="A514" s="3"/>
      <c r="B514" s="5"/>
    </row>
    <row r="515" spans="1:2" ht="12.75" customHeight="1" x14ac:dyDescent="0.2">
      <c r="A515" s="3"/>
      <c r="B515" s="5"/>
    </row>
    <row r="516" spans="1:2" ht="12.75" customHeight="1" x14ac:dyDescent="0.2">
      <c r="A516" s="3"/>
      <c r="B516" s="5"/>
    </row>
    <row r="517" spans="1:2" ht="12.75" customHeight="1" x14ac:dyDescent="0.2">
      <c r="A517" s="3"/>
      <c r="B517" s="5"/>
    </row>
    <row r="518" spans="1:2" ht="12.75" customHeight="1" x14ac:dyDescent="0.2">
      <c r="A518" s="3"/>
      <c r="B518" s="5"/>
    </row>
    <row r="519" spans="1:2" ht="12.75" customHeight="1" x14ac:dyDescent="0.2">
      <c r="A519" s="3"/>
      <c r="B519" s="5"/>
    </row>
    <row r="520" spans="1:2" ht="12.75" customHeight="1" x14ac:dyDescent="0.2">
      <c r="A520" s="3"/>
      <c r="B520" s="5"/>
    </row>
    <row r="521" spans="1:2" ht="12.75" customHeight="1" x14ac:dyDescent="0.2">
      <c r="A521" s="3"/>
      <c r="B521" s="5"/>
    </row>
    <row r="522" spans="1:2" ht="12.75" customHeight="1" x14ac:dyDescent="0.2">
      <c r="A522" s="3"/>
      <c r="B522" s="5"/>
    </row>
    <row r="523" spans="1:2" ht="12.75" customHeight="1" x14ac:dyDescent="0.2">
      <c r="A523" s="3"/>
      <c r="B523" s="5"/>
    </row>
    <row r="524" spans="1:2" ht="12.75" customHeight="1" x14ac:dyDescent="0.2">
      <c r="A524" s="3"/>
      <c r="B524" s="5"/>
    </row>
    <row r="525" spans="1:2" ht="12.75" customHeight="1" x14ac:dyDescent="0.2">
      <c r="A525" s="3"/>
      <c r="B525" s="5"/>
    </row>
    <row r="526" spans="1:2" ht="12.75" customHeight="1" x14ac:dyDescent="0.2">
      <c r="A526" s="3"/>
      <c r="B526" s="5"/>
    </row>
    <row r="527" spans="1:2" ht="12.75" customHeight="1" x14ac:dyDescent="0.2">
      <c r="A527" s="3"/>
      <c r="B527" s="5"/>
    </row>
    <row r="528" spans="1:2" ht="12.75" customHeight="1" x14ac:dyDescent="0.2">
      <c r="A528" s="3"/>
      <c r="B528" s="5"/>
    </row>
    <row r="529" spans="1:2" ht="12.75" customHeight="1" x14ac:dyDescent="0.2">
      <c r="A529" s="3"/>
      <c r="B529" s="5"/>
    </row>
    <row r="530" spans="1:2" ht="12.75" customHeight="1" x14ac:dyDescent="0.2">
      <c r="A530" s="3"/>
      <c r="B530" s="5"/>
    </row>
    <row r="531" spans="1:2" ht="12.75" customHeight="1" x14ac:dyDescent="0.2">
      <c r="A531" s="3"/>
      <c r="B531" s="5"/>
    </row>
    <row r="532" spans="1:2" ht="12.75" customHeight="1" x14ac:dyDescent="0.2">
      <c r="A532" s="3"/>
      <c r="B532" s="5"/>
    </row>
    <row r="533" spans="1:2" ht="12.75" customHeight="1" x14ac:dyDescent="0.2">
      <c r="A533" s="3"/>
      <c r="B533" s="5"/>
    </row>
    <row r="534" spans="1:2" ht="12.75" customHeight="1" x14ac:dyDescent="0.2">
      <c r="A534" s="3"/>
      <c r="B534" s="5"/>
    </row>
    <row r="535" spans="1:2" ht="12.75" customHeight="1" x14ac:dyDescent="0.2">
      <c r="A535" s="3"/>
      <c r="B535" s="5"/>
    </row>
    <row r="536" spans="1:2" ht="12.75" customHeight="1" x14ac:dyDescent="0.2">
      <c r="A536" s="3"/>
      <c r="B536" s="5"/>
    </row>
    <row r="537" spans="1:2" ht="12.75" customHeight="1" x14ac:dyDescent="0.2">
      <c r="A537" s="3"/>
      <c r="B537" s="5"/>
    </row>
    <row r="538" spans="1:2" ht="12.75" customHeight="1" x14ac:dyDescent="0.2">
      <c r="A538" s="3"/>
      <c r="B538" s="5"/>
    </row>
    <row r="539" spans="1:2" ht="12.75" customHeight="1" x14ac:dyDescent="0.2">
      <c r="A539" s="3"/>
      <c r="B539" s="5"/>
    </row>
    <row r="540" spans="1:2" ht="12.75" customHeight="1" x14ac:dyDescent="0.2">
      <c r="A540" s="3"/>
      <c r="B540" s="5"/>
    </row>
    <row r="541" spans="1:2" ht="12.75" customHeight="1" x14ac:dyDescent="0.2">
      <c r="A541" s="3"/>
      <c r="B541" s="5"/>
    </row>
    <row r="542" spans="1:2" ht="12.75" customHeight="1" x14ac:dyDescent="0.2">
      <c r="A542" s="3"/>
      <c r="B542" s="5"/>
    </row>
    <row r="543" spans="1:2" ht="12.75" customHeight="1" x14ac:dyDescent="0.2">
      <c r="A543" s="3"/>
      <c r="B543" s="5"/>
    </row>
    <row r="544" spans="1:2" ht="12.75" customHeight="1" x14ac:dyDescent="0.2">
      <c r="A544" s="3"/>
      <c r="B544" s="5"/>
    </row>
    <row r="545" spans="1:2" ht="12.75" customHeight="1" x14ac:dyDescent="0.2">
      <c r="A545" s="3"/>
      <c r="B545" s="5"/>
    </row>
    <row r="546" spans="1:2" ht="12.75" customHeight="1" x14ac:dyDescent="0.2">
      <c r="A546" s="3"/>
      <c r="B546" s="5"/>
    </row>
    <row r="547" spans="1:2" ht="12.75" customHeight="1" x14ac:dyDescent="0.2">
      <c r="A547" s="3"/>
      <c r="B547" s="5"/>
    </row>
    <row r="548" spans="1:2" ht="12.75" customHeight="1" x14ac:dyDescent="0.2">
      <c r="A548" s="3"/>
      <c r="B548" s="5"/>
    </row>
    <row r="549" spans="1:2" ht="12.75" customHeight="1" x14ac:dyDescent="0.2">
      <c r="A549" s="3"/>
      <c r="B549" s="5"/>
    </row>
    <row r="550" spans="1:2" ht="12.75" customHeight="1" x14ac:dyDescent="0.2">
      <c r="A550" s="3"/>
      <c r="B550" s="5"/>
    </row>
    <row r="551" spans="1:2" ht="12.75" customHeight="1" x14ac:dyDescent="0.2">
      <c r="A551" s="3"/>
      <c r="B551" s="5"/>
    </row>
    <row r="552" spans="1:2" ht="12.75" customHeight="1" x14ac:dyDescent="0.2">
      <c r="A552" s="3"/>
      <c r="B552" s="5"/>
    </row>
    <row r="553" spans="1:2" ht="12.75" customHeight="1" x14ac:dyDescent="0.2">
      <c r="A553" s="3"/>
      <c r="B553" s="5"/>
    </row>
    <row r="554" spans="1:2" ht="12.75" customHeight="1" x14ac:dyDescent="0.2">
      <c r="A554" s="3"/>
      <c r="B554" s="5"/>
    </row>
    <row r="555" spans="1:2" ht="12.75" customHeight="1" x14ac:dyDescent="0.2">
      <c r="A555" s="3"/>
      <c r="B555" s="5"/>
    </row>
    <row r="556" spans="1:2" ht="12.75" customHeight="1" x14ac:dyDescent="0.2">
      <c r="A556" s="3"/>
      <c r="B556" s="5"/>
    </row>
    <row r="557" spans="1:2" ht="12.75" customHeight="1" x14ac:dyDescent="0.2">
      <c r="A557" s="3"/>
      <c r="B557" s="5"/>
    </row>
    <row r="558" spans="1:2" ht="12.75" customHeight="1" x14ac:dyDescent="0.2">
      <c r="A558" s="3"/>
      <c r="B558" s="5"/>
    </row>
    <row r="559" spans="1:2" ht="12.75" customHeight="1" x14ac:dyDescent="0.2">
      <c r="A559" s="3"/>
      <c r="B559" s="5"/>
    </row>
    <row r="560" spans="1:2" ht="12.75" customHeight="1" x14ac:dyDescent="0.2">
      <c r="A560" s="3"/>
      <c r="B560" s="5"/>
    </row>
    <row r="561" spans="1:2" ht="12.75" customHeight="1" x14ac:dyDescent="0.2">
      <c r="A561" s="3"/>
      <c r="B561" s="5"/>
    </row>
    <row r="562" spans="1:2" ht="12.75" customHeight="1" x14ac:dyDescent="0.2">
      <c r="A562" s="3"/>
      <c r="B562" s="5"/>
    </row>
    <row r="563" spans="1:2" ht="12.75" customHeight="1" x14ac:dyDescent="0.2">
      <c r="A563" s="3"/>
      <c r="B563" s="5"/>
    </row>
    <row r="564" spans="1:2" ht="12.75" customHeight="1" x14ac:dyDescent="0.2">
      <c r="A564" s="3"/>
      <c r="B564" s="5"/>
    </row>
    <row r="565" spans="1:2" ht="12.75" customHeight="1" x14ac:dyDescent="0.2">
      <c r="A565" s="3"/>
      <c r="B565" s="5"/>
    </row>
    <row r="566" spans="1:2" ht="12.75" customHeight="1" x14ac:dyDescent="0.2">
      <c r="A566" s="3"/>
      <c r="B566" s="5"/>
    </row>
    <row r="567" spans="1:2" ht="12.75" customHeight="1" x14ac:dyDescent="0.2">
      <c r="A567" s="3"/>
      <c r="B567" s="5"/>
    </row>
    <row r="568" spans="1:2" ht="12.75" customHeight="1" x14ac:dyDescent="0.2">
      <c r="A568" s="3"/>
      <c r="B568" s="5"/>
    </row>
    <row r="569" spans="1:2" ht="12.75" customHeight="1" x14ac:dyDescent="0.2">
      <c r="A569" s="3"/>
      <c r="B569" s="5"/>
    </row>
    <row r="570" spans="1:2" ht="12.75" customHeight="1" x14ac:dyDescent="0.2">
      <c r="A570" s="3"/>
      <c r="B570" s="5"/>
    </row>
    <row r="571" spans="1:2" ht="12.75" customHeight="1" x14ac:dyDescent="0.2">
      <c r="A571" s="3"/>
      <c r="B571" s="5"/>
    </row>
    <row r="572" spans="1:2" ht="12.75" customHeight="1" x14ac:dyDescent="0.2">
      <c r="A572" s="3"/>
      <c r="B572" s="5"/>
    </row>
    <row r="573" spans="1:2" ht="12.75" customHeight="1" x14ac:dyDescent="0.2">
      <c r="A573" s="3"/>
      <c r="B573" s="5"/>
    </row>
    <row r="574" spans="1:2" ht="12.75" customHeight="1" x14ac:dyDescent="0.2">
      <c r="A574" s="3"/>
      <c r="B574" s="5"/>
    </row>
    <row r="575" spans="1:2" ht="12.75" customHeight="1" x14ac:dyDescent="0.2">
      <c r="A575" s="3"/>
      <c r="B575" s="5"/>
    </row>
    <row r="576" spans="1:2" ht="12.75" customHeight="1" x14ac:dyDescent="0.2">
      <c r="A576" s="3"/>
      <c r="B576" s="5"/>
    </row>
    <row r="577" spans="1:2" ht="12.75" customHeight="1" x14ac:dyDescent="0.2">
      <c r="A577" s="3"/>
      <c r="B577" s="5"/>
    </row>
    <row r="578" spans="1:2" ht="12.75" customHeight="1" x14ac:dyDescent="0.2">
      <c r="A578" s="3"/>
      <c r="B578" s="5"/>
    </row>
    <row r="579" spans="1:2" ht="12.75" customHeight="1" x14ac:dyDescent="0.2">
      <c r="A579" s="3"/>
      <c r="B579" s="5"/>
    </row>
    <row r="580" spans="1:2" ht="12.75" customHeight="1" x14ac:dyDescent="0.2">
      <c r="A580" s="3"/>
      <c r="B580" s="5"/>
    </row>
    <row r="581" spans="1:2" ht="12.75" customHeight="1" x14ac:dyDescent="0.2">
      <c r="A581" s="3"/>
      <c r="B581" s="5"/>
    </row>
    <row r="582" spans="1:2" ht="12.75" customHeight="1" x14ac:dyDescent="0.2">
      <c r="A582" s="3"/>
      <c r="B582" s="5"/>
    </row>
    <row r="583" spans="1:2" ht="12.75" customHeight="1" x14ac:dyDescent="0.2">
      <c r="A583" s="3"/>
      <c r="B583" s="5"/>
    </row>
    <row r="584" spans="1:2" ht="12.75" customHeight="1" x14ac:dyDescent="0.2">
      <c r="A584" s="3"/>
      <c r="B584" s="5"/>
    </row>
    <row r="585" spans="1:2" ht="12.75" customHeight="1" x14ac:dyDescent="0.2">
      <c r="A585" s="3"/>
      <c r="B585" s="5"/>
    </row>
    <row r="586" spans="1:2" ht="12.75" customHeight="1" x14ac:dyDescent="0.2">
      <c r="A586" s="3"/>
      <c r="B586" s="5"/>
    </row>
    <row r="587" spans="1:2" ht="12.75" customHeight="1" x14ac:dyDescent="0.2">
      <c r="A587" s="3"/>
      <c r="B587" s="5"/>
    </row>
    <row r="588" spans="1:2" ht="12.75" customHeight="1" x14ac:dyDescent="0.2">
      <c r="A588" s="3"/>
      <c r="B588" s="5"/>
    </row>
    <row r="589" spans="1:2" ht="12.75" customHeight="1" x14ac:dyDescent="0.2">
      <c r="A589" s="3"/>
      <c r="B589" s="5"/>
    </row>
    <row r="590" spans="1:2" ht="12.75" customHeight="1" x14ac:dyDescent="0.2">
      <c r="A590" s="3"/>
      <c r="B590" s="5"/>
    </row>
    <row r="591" spans="1:2" ht="12.75" customHeight="1" x14ac:dyDescent="0.2">
      <c r="A591" s="3"/>
      <c r="B591" s="5"/>
    </row>
    <row r="592" spans="1:2" ht="12.75" customHeight="1" x14ac:dyDescent="0.2">
      <c r="A592" s="3"/>
      <c r="B592" s="5"/>
    </row>
    <row r="593" spans="1:2" ht="12.75" customHeight="1" x14ac:dyDescent="0.2">
      <c r="A593" s="3"/>
      <c r="B593" s="5"/>
    </row>
    <row r="594" spans="1:2" ht="12.75" customHeight="1" x14ac:dyDescent="0.2">
      <c r="A594" s="3"/>
      <c r="B594" s="5"/>
    </row>
    <row r="595" spans="1:2" ht="12.75" customHeight="1" x14ac:dyDescent="0.2">
      <c r="A595" s="3"/>
      <c r="B595" s="5"/>
    </row>
    <row r="596" spans="1:2" ht="12.75" customHeight="1" x14ac:dyDescent="0.2">
      <c r="A596" s="3"/>
      <c r="B596" s="5"/>
    </row>
    <row r="597" spans="1:2" ht="12.75" customHeight="1" x14ac:dyDescent="0.2">
      <c r="A597" s="3"/>
      <c r="B597" s="5"/>
    </row>
    <row r="598" spans="1:2" ht="12.75" customHeight="1" x14ac:dyDescent="0.2">
      <c r="A598" s="3"/>
      <c r="B598" s="5"/>
    </row>
    <row r="599" spans="1:2" ht="12.75" customHeight="1" x14ac:dyDescent="0.2">
      <c r="A599" s="3"/>
      <c r="B599" s="5"/>
    </row>
    <row r="600" spans="1:2" ht="12.75" customHeight="1" x14ac:dyDescent="0.2">
      <c r="A600" s="3"/>
      <c r="B600" s="5"/>
    </row>
    <row r="601" spans="1:2" ht="12.75" customHeight="1" x14ac:dyDescent="0.2">
      <c r="A601" s="3"/>
      <c r="B601" s="5"/>
    </row>
    <row r="602" spans="1:2" ht="12.75" customHeight="1" x14ac:dyDescent="0.2">
      <c r="A602" s="3"/>
      <c r="B602" s="5"/>
    </row>
    <row r="603" spans="1:2" ht="12.75" customHeight="1" x14ac:dyDescent="0.2">
      <c r="A603" s="3"/>
      <c r="B603" s="5"/>
    </row>
    <row r="604" spans="1:2" ht="12.75" customHeight="1" x14ac:dyDescent="0.2">
      <c r="A604" s="3"/>
      <c r="B604" s="5"/>
    </row>
    <row r="605" spans="1:2" ht="12.75" customHeight="1" x14ac:dyDescent="0.2">
      <c r="A605" s="3"/>
      <c r="B605" s="5"/>
    </row>
    <row r="606" spans="1:2" ht="12.75" customHeight="1" x14ac:dyDescent="0.2">
      <c r="A606" s="3"/>
      <c r="B606" s="5"/>
    </row>
    <row r="607" spans="1:2" ht="12.75" customHeight="1" x14ac:dyDescent="0.2">
      <c r="A607" s="3"/>
      <c r="B607" s="5"/>
    </row>
    <row r="608" spans="1:2" ht="12.75" customHeight="1" x14ac:dyDescent="0.2">
      <c r="A608" s="3"/>
      <c r="B608" s="5"/>
    </row>
    <row r="609" spans="1:2" ht="12.75" customHeight="1" x14ac:dyDescent="0.2">
      <c r="A609" s="3"/>
      <c r="B609" s="5"/>
    </row>
    <row r="610" spans="1:2" ht="12.75" customHeight="1" x14ac:dyDescent="0.2">
      <c r="A610" s="3"/>
      <c r="B610" s="5"/>
    </row>
    <row r="611" spans="1:2" ht="12.75" customHeight="1" x14ac:dyDescent="0.2">
      <c r="A611" s="3"/>
      <c r="B611" s="5"/>
    </row>
    <row r="612" spans="1:2" ht="12.75" customHeight="1" x14ac:dyDescent="0.2">
      <c r="A612" s="3"/>
      <c r="B612" s="5"/>
    </row>
    <row r="613" spans="1:2" ht="12.75" customHeight="1" x14ac:dyDescent="0.2">
      <c r="A613" s="3"/>
      <c r="B613" s="5"/>
    </row>
    <row r="614" spans="1:2" ht="12.75" customHeight="1" x14ac:dyDescent="0.2">
      <c r="A614" s="3"/>
      <c r="B614" s="5"/>
    </row>
    <row r="615" spans="1:2" ht="12.75" customHeight="1" x14ac:dyDescent="0.2">
      <c r="A615" s="3"/>
      <c r="B615" s="5"/>
    </row>
    <row r="616" spans="1:2" ht="12.75" customHeight="1" x14ac:dyDescent="0.2">
      <c r="A616" s="3"/>
      <c r="B616" s="5"/>
    </row>
    <row r="617" spans="1:2" ht="12.75" customHeight="1" x14ac:dyDescent="0.2">
      <c r="A617" s="3"/>
      <c r="B617" s="5"/>
    </row>
    <row r="618" spans="1:2" ht="12.75" customHeight="1" x14ac:dyDescent="0.2">
      <c r="A618" s="3"/>
      <c r="B618" s="5"/>
    </row>
    <row r="619" spans="1:2" ht="12.75" customHeight="1" x14ac:dyDescent="0.2">
      <c r="A619" s="3"/>
      <c r="B619" s="5"/>
    </row>
    <row r="620" spans="1:2" ht="12.75" customHeight="1" x14ac:dyDescent="0.2">
      <c r="A620" s="3"/>
      <c r="B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234B3-FD13-4CE3-9AE8-9645C7F7833D}">
  <dimension ref="A1:G25"/>
  <sheetViews>
    <sheetView topLeftCell="A6" zoomScaleNormal="100" workbookViewId="0"/>
  </sheetViews>
  <sheetFormatPr defaultColWidth="9.140625" defaultRowHeight="15" x14ac:dyDescent="0.25"/>
  <cols>
    <col min="1" max="1" width="13" customWidth="1"/>
    <col min="2" max="2" width="28.140625" customWidth="1"/>
  </cols>
  <sheetData>
    <row r="1" spans="1:7" ht="15.75" x14ac:dyDescent="0.25">
      <c r="A1" s="1" t="s">
        <v>0</v>
      </c>
      <c r="B1" s="1" t="s">
        <v>6</v>
      </c>
    </row>
    <row r="2" spans="1:7" ht="15.75" x14ac:dyDescent="0.25">
      <c r="A2" s="1" t="s">
        <v>2</v>
      </c>
      <c r="B2" s="2" t="s">
        <v>3</v>
      </c>
    </row>
    <row r="3" spans="1:7" ht="15.75" x14ac:dyDescent="0.25">
      <c r="A3" s="1" t="s">
        <v>4</v>
      </c>
      <c r="B3" s="2"/>
    </row>
    <row r="4" spans="1:7" ht="15.75" x14ac:dyDescent="0.3">
      <c r="A4" s="140"/>
      <c r="B4" s="140"/>
      <c r="C4" s="140"/>
      <c r="D4" s="140"/>
      <c r="E4" s="140"/>
      <c r="F4" s="140"/>
      <c r="G4" s="140"/>
    </row>
    <row r="5" spans="1:7" ht="15.75" x14ac:dyDescent="0.3">
      <c r="A5" s="2"/>
      <c r="B5" s="2"/>
      <c r="C5" s="2"/>
      <c r="D5" s="2"/>
      <c r="E5" s="2"/>
      <c r="F5" s="2"/>
      <c r="G5" s="140"/>
    </row>
    <row r="6" spans="1:7" ht="15.75" x14ac:dyDescent="0.3">
      <c r="A6" s="2"/>
      <c r="B6" s="2"/>
      <c r="C6" s="2"/>
      <c r="D6" s="2"/>
      <c r="E6" s="2"/>
      <c r="F6" s="2"/>
      <c r="G6" s="140"/>
    </row>
    <row r="7" spans="1:7" ht="15.75" x14ac:dyDescent="0.3">
      <c r="A7" s="2"/>
      <c r="B7" s="2"/>
      <c r="C7" s="2" t="s">
        <v>7</v>
      </c>
      <c r="D7" s="2" t="s">
        <v>8</v>
      </c>
      <c r="E7" s="2" t="s">
        <v>9</v>
      </c>
      <c r="F7" s="2"/>
      <c r="G7" s="140"/>
    </row>
    <row r="8" spans="1:7" ht="15.75" x14ac:dyDescent="0.3">
      <c r="A8" s="2"/>
      <c r="B8" s="2" t="s">
        <v>10</v>
      </c>
      <c r="C8" s="4">
        <v>11.934782608695652</v>
      </c>
      <c r="D8" s="4">
        <v>10.048999999999999</v>
      </c>
      <c r="E8" s="4">
        <v>7.6264474304190335</v>
      </c>
      <c r="F8" s="2"/>
      <c r="G8" s="140"/>
    </row>
    <row r="9" spans="1:7" ht="15.75" x14ac:dyDescent="0.3">
      <c r="A9" s="2"/>
      <c r="B9" s="2" t="s">
        <v>11</v>
      </c>
      <c r="C9" s="4">
        <v>12.069999999999999</v>
      </c>
      <c r="D9" s="4">
        <v>11.186</v>
      </c>
      <c r="E9" s="4">
        <v>8.4755565881471178</v>
      </c>
      <c r="F9" s="2"/>
      <c r="G9" s="140"/>
    </row>
    <row r="10" spans="1:7" ht="15.75" x14ac:dyDescent="0.3">
      <c r="A10" s="2"/>
      <c r="B10" s="2" t="s">
        <v>12</v>
      </c>
      <c r="C10" s="4">
        <v>2.6280441885723365</v>
      </c>
      <c r="D10" s="4">
        <v>3.4406597621216846</v>
      </c>
      <c r="E10" s="4">
        <v>6.2629419940222526</v>
      </c>
      <c r="F10" s="2"/>
      <c r="G10" s="140"/>
    </row>
    <row r="11" spans="1:7" ht="15.75" x14ac:dyDescent="0.3">
      <c r="A11" s="2"/>
      <c r="B11" s="2"/>
      <c r="C11" s="2"/>
      <c r="D11" s="2"/>
      <c r="E11" s="2"/>
      <c r="F11" s="2"/>
      <c r="G11" s="140"/>
    </row>
    <row r="12" spans="1:7" ht="15.75" x14ac:dyDescent="0.3">
      <c r="A12" s="2"/>
      <c r="B12" s="2"/>
      <c r="C12" s="2"/>
      <c r="D12" s="2"/>
      <c r="E12" s="2"/>
      <c r="F12" s="2"/>
      <c r="G12" s="140"/>
    </row>
    <row r="13" spans="1:7" ht="15.75" x14ac:dyDescent="0.3">
      <c r="A13" s="2"/>
      <c r="B13" s="2"/>
      <c r="C13" s="2"/>
      <c r="D13" s="2"/>
      <c r="E13" s="2"/>
      <c r="F13" s="2"/>
      <c r="G13" s="140"/>
    </row>
    <row r="14" spans="1:7" ht="15.75" x14ac:dyDescent="0.3">
      <c r="A14" s="2"/>
      <c r="B14" s="2"/>
      <c r="C14" s="2"/>
      <c r="D14" s="2"/>
      <c r="E14" s="2"/>
      <c r="F14" s="2"/>
      <c r="G14" s="140"/>
    </row>
    <row r="15" spans="1:7" ht="15.75" x14ac:dyDescent="0.3">
      <c r="A15" s="2"/>
      <c r="B15" s="2"/>
      <c r="C15" s="2"/>
      <c r="D15" s="2"/>
      <c r="E15" s="2"/>
      <c r="F15" s="2"/>
      <c r="G15" s="140"/>
    </row>
    <row r="16" spans="1:7" ht="15.75" x14ac:dyDescent="0.3">
      <c r="A16" s="140"/>
      <c r="B16" s="140"/>
      <c r="C16" s="140"/>
      <c r="D16" s="140"/>
      <c r="E16" s="140"/>
      <c r="F16" s="140"/>
      <c r="G16" s="140"/>
    </row>
    <row r="17" spans="1:7" ht="15.75" x14ac:dyDescent="0.3">
      <c r="A17" s="140"/>
      <c r="B17" s="140"/>
      <c r="C17" s="140"/>
      <c r="D17" s="140"/>
      <c r="E17" s="140"/>
      <c r="F17" s="140"/>
      <c r="G17" s="140"/>
    </row>
    <row r="18" spans="1:7" ht="15.75" x14ac:dyDescent="0.3">
      <c r="A18" s="140"/>
      <c r="B18" s="140"/>
      <c r="C18" s="140"/>
      <c r="D18" s="140"/>
      <c r="E18" s="140"/>
      <c r="F18" s="140"/>
      <c r="G18" s="140"/>
    </row>
    <row r="19" spans="1:7" ht="15.75" x14ac:dyDescent="0.3">
      <c r="A19" s="140"/>
      <c r="B19" s="140"/>
      <c r="C19" s="140"/>
      <c r="D19" s="140"/>
      <c r="E19" s="140"/>
      <c r="F19" s="140"/>
      <c r="G19" s="140"/>
    </row>
    <row r="20" spans="1:7" ht="15.75" x14ac:dyDescent="0.3">
      <c r="A20" s="140"/>
      <c r="B20" s="140"/>
      <c r="C20" s="140"/>
      <c r="D20" s="140"/>
      <c r="E20" s="140"/>
      <c r="F20" s="140"/>
      <c r="G20" s="140"/>
    </row>
    <row r="21" spans="1:7" ht="15.75" x14ac:dyDescent="0.3">
      <c r="A21" s="140"/>
      <c r="B21" s="140"/>
      <c r="C21" s="140"/>
      <c r="D21" s="140"/>
      <c r="E21" s="140"/>
      <c r="F21" s="140"/>
      <c r="G21" s="140"/>
    </row>
    <row r="22" spans="1:7" ht="15.75" x14ac:dyDescent="0.3">
      <c r="A22" s="140"/>
      <c r="B22" s="140"/>
      <c r="C22" s="140"/>
      <c r="D22" s="140"/>
      <c r="E22" s="140"/>
      <c r="F22" s="140"/>
      <c r="G22" s="140"/>
    </row>
    <row r="23" spans="1:7" ht="15.75" x14ac:dyDescent="0.3">
      <c r="A23" s="140"/>
      <c r="B23" s="140"/>
      <c r="C23" s="140"/>
      <c r="D23" s="140"/>
      <c r="E23" s="140"/>
      <c r="F23" s="140"/>
      <c r="G23" s="140"/>
    </row>
    <row r="24" spans="1:7" ht="15.75" x14ac:dyDescent="0.3">
      <c r="A24" s="140"/>
      <c r="B24" s="140"/>
      <c r="C24" s="140"/>
      <c r="D24" s="140"/>
      <c r="E24" s="140"/>
      <c r="F24" s="140"/>
      <c r="G24" s="140"/>
    </row>
    <row r="25" spans="1:7" ht="15.75" x14ac:dyDescent="0.3">
      <c r="A25" s="140"/>
      <c r="B25" s="140"/>
      <c r="C25" s="140"/>
      <c r="D25" s="140"/>
      <c r="E25" s="140"/>
      <c r="F25" s="140"/>
      <c r="G25" s="140"/>
    </row>
  </sheetData>
  <pageMargins left="0.7" right="0.7" top="0.75" bottom="0.75" header="0.3" footer="0.3"/>
  <pageSetup paperSize="0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EDE11-5EE1-491A-9CD9-472AF216B456}">
  <dimension ref="A1:D105"/>
  <sheetViews>
    <sheetView topLeftCell="A3" workbookViewId="0">
      <selection activeCell="H17" sqref="H17"/>
    </sheetView>
  </sheetViews>
  <sheetFormatPr defaultColWidth="9.140625" defaultRowHeight="12.75" x14ac:dyDescent="0.2"/>
  <cols>
    <col min="1" max="1" width="13.5703125" style="2" customWidth="1"/>
    <col min="2" max="16384" width="9.140625" style="2"/>
  </cols>
  <sheetData>
    <row r="1" spans="1:4" ht="15.75" x14ac:dyDescent="0.25">
      <c r="A1" s="1" t="s">
        <v>0</v>
      </c>
      <c r="B1" s="1" t="s">
        <v>111</v>
      </c>
    </row>
    <row r="2" spans="1:4" customFormat="1" ht="15.75" x14ac:dyDescent="0.25">
      <c r="A2" s="1" t="s">
        <v>2</v>
      </c>
      <c r="B2" t="s">
        <v>3</v>
      </c>
    </row>
    <row r="3" spans="1:4" customFormat="1" ht="15.75" x14ac:dyDescent="0.25">
      <c r="A3" s="1" t="s">
        <v>4</v>
      </c>
    </row>
    <row r="4" spans="1:4" customFormat="1" ht="15" x14ac:dyDescent="0.25"/>
    <row r="5" spans="1:4" customFormat="1" ht="15" x14ac:dyDescent="0.25"/>
    <row r="8" spans="1:4" x14ac:dyDescent="0.2">
      <c r="B8" s="2" t="s">
        <v>106</v>
      </c>
      <c r="C8" s="2" t="s">
        <v>105</v>
      </c>
      <c r="D8" s="2" t="s">
        <v>112</v>
      </c>
    </row>
    <row r="9" spans="1:4" x14ac:dyDescent="0.2">
      <c r="B9" s="81">
        <v>2.3731416042785787</v>
      </c>
      <c r="C9" s="81"/>
      <c r="D9" s="81"/>
    </row>
    <row r="10" spans="1:4" x14ac:dyDescent="0.2">
      <c r="B10" s="81">
        <v>44.481566064006579</v>
      </c>
      <c r="C10" s="81"/>
      <c r="D10" s="81"/>
    </row>
    <row r="11" spans="1:4" x14ac:dyDescent="0.2">
      <c r="B11" s="81">
        <v>0.24353584606571732</v>
      </c>
      <c r="C11" s="81"/>
      <c r="D11" s="81"/>
    </row>
    <row r="12" spans="1:4" x14ac:dyDescent="0.2">
      <c r="B12" s="81">
        <v>6.3604572174553233</v>
      </c>
      <c r="C12" s="81"/>
      <c r="D12" s="81"/>
    </row>
    <row r="13" spans="1:4" x14ac:dyDescent="0.2">
      <c r="B13" s="81">
        <v>1.2255786506442456</v>
      </c>
      <c r="C13" s="81"/>
      <c r="D13" s="81"/>
    </row>
    <row r="14" spans="1:4" x14ac:dyDescent="0.2">
      <c r="B14" s="81">
        <v>0.11630912380460068</v>
      </c>
      <c r="C14" s="81"/>
      <c r="D14" s="81"/>
    </row>
    <row r="15" spans="1:4" x14ac:dyDescent="0.2">
      <c r="B15" s="81">
        <v>2.2276152132603682</v>
      </c>
      <c r="C15" s="81"/>
      <c r="D15" s="81"/>
    </row>
    <row r="16" spans="1:4" x14ac:dyDescent="0.2">
      <c r="B16" s="81">
        <v>0.46063366236759795</v>
      </c>
      <c r="C16" s="81"/>
      <c r="D16" s="81"/>
    </row>
    <row r="17" spans="2:4" x14ac:dyDescent="0.2">
      <c r="B17" s="81">
        <v>2.5010181166880021</v>
      </c>
      <c r="C17" s="81"/>
      <c r="D17" s="81"/>
    </row>
    <row r="18" spans="2:4" x14ac:dyDescent="0.2">
      <c r="B18" s="81">
        <v>1.8083678613121694</v>
      </c>
      <c r="C18" s="81"/>
      <c r="D18" s="81"/>
    </row>
    <row r="19" spans="2:4" x14ac:dyDescent="0.2">
      <c r="B19" s="81">
        <v>1.4954067208237802</v>
      </c>
      <c r="C19" s="81"/>
      <c r="D19" s="81"/>
    </row>
    <row r="20" spans="2:4" x14ac:dyDescent="0.2">
      <c r="B20" s="81">
        <v>38.810179444087204</v>
      </c>
      <c r="C20" s="81"/>
      <c r="D20" s="81"/>
    </row>
    <row r="21" spans="2:4" x14ac:dyDescent="0.2">
      <c r="B21" s="81">
        <v>9.6118002669388396</v>
      </c>
      <c r="C21" s="81"/>
      <c r="D21" s="81"/>
    </row>
    <row r="22" spans="2:4" x14ac:dyDescent="0.2">
      <c r="B22" s="81">
        <v>3.2885361393376105</v>
      </c>
      <c r="C22" s="81"/>
      <c r="D22" s="81"/>
    </row>
    <row r="23" spans="2:4" x14ac:dyDescent="0.2">
      <c r="B23" s="81">
        <v>1.6529581967006781</v>
      </c>
      <c r="C23" s="81"/>
      <c r="D23" s="81"/>
    </row>
    <row r="24" spans="2:4" x14ac:dyDescent="0.2">
      <c r="B24" s="81">
        <v>1.6223732952961125</v>
      </c>
      <c r="C24" s="81"/>
      <c r="D24" s="81"/>
    </row>
    <row r="25" spans="2:4" x14ac:dyDescent="0.2">
      <c r="B25" s="81">
        <v>1.2184643431345172</v>
      </c>
      <c r="C25" s="81"/>
      <c r="D25" s="81"/>
    </row>
    <row r="26" spans="2:4" x14ac:dyDescent="0.2">
      <c r="B26" s="81">
        <v>3.1972746120354687</v>
      </c>
      <c r="C26" s="81"/>
      <c r="D26" s="81"/>
    </row>
    <row r="27" spans="2:4" x14ac:dyDescent="0.2">
      <c r="B27" s="81">
        <v>0.7970636205711723</v>
      </c>
      <c r="C27" s="81"/>
      <c r="D27" s="81"/>
    </row>
    <row r="28" spans="2:4" x14ac:dyDescent="0.2">
      <c r="B28" s="81">
        <v>1.0677127161468785</v>
      </c>
      <c r="C28" s="81"/>
      <c r="D28" s="81"/>
    </row>
    <row r="29" spans="2:4" x14ac:dyDescent="0.2">
      <c r="B29" s="81">
        <v>4.6143268062672842</v>
      </c>
      <c r="C29" s="81"/>
      <c r="D29" s="81"/>
    </row>
    <row r="30" spans="2:4" x14ac:dyDescent="0.2">
      <c r="B30" s="81">
        <v>0.8558128717575032</v>
      </c>
      <c r="C30" s="81"/>
      <c r="D30" s="81"/>
    </row>
    <row r="31" spans="2:4" x14ac:dyDescent="0.2">
      <c r="B31" s="81">
        <v>1.1615581206003751</v>
      </c>
      <c r="C31" s="81"/>
      <c r="D31" s="81"/>
    </row>
    <row r="32" spans="2:4" x14ac:dyDescent="0.2">
      <c r="B32" s="81">
        <v>14.571454660783994</v>
      </c>
      <c r="C32" s="81"/>
      <c r="D32" s="81"/>
    </row>
    <row r="33" spans="2:4" x14ac:dyDescent="0.2">
      <c r="B33" s="81">
        <v>2.0095051307195826</v>
      </c>
      <c r="C33" s="81"/>
      <c r="D33" s="81"/>
    </row>
    <row r="34" spans="2:4" x14ac:dyDescent="0.2">
      <c r="B34" s="81">
        <v>2.0467125955997356</v>
      </c>
      <c r="C34" s="81"/>
      <c r="D34" s="81"/>
    </row>
    <row r="35" spans="2:4" x14ac:dyDescent="0.2">
      <c r="B35" s="81">
        <v>1.074769662258686</v>
      </c>
      <c r="C35" s="81"/>
      <c r="D35" s="81"/>
    </row>
    <row r="36" spans="2:4" x14ac:dyDescent="0.2">
      <c r="B36" s="81">
        <v>1.46349637024965</v>
      </c>
      <c r="C36" s="81"/>
      <c r="D36" s="81"/>
    </row>
    <row r="37" spans="2:4" x14ac:dyDescent="0.2">
      <c r="B37" s="81">
        <v>1.9677031042502962</v>
      </c>
      <c r="C37" s="81"/>
      <c r="D37" s="81"/>
    </row>
    <row r="38" spans="2:4" x14ac:dyDescent="0.2">
      <c r="B38" s="81">
        <v>1.0882764649404626</v>
      </c>
      <c r="C38" s="81"/>
      <c r="D38" s="81"/>
    </row>
    <row r="39" spans="2:4" x14ac:dyDescent="0.2">
      <c r="B39" s="81">
        <v>6.3970026568827194</v>
      </c>
      <c r="C39" s="81"/>
      <c r="D39" s="81"/>
    </row>
    <row r="40" spans="2:4" x14ac:dyDescent="0.2">
      <c r="B40" s="81">
        <v>1.5186582878386201</v>
      </c>
      <c r="C40" s="81"/>
      <c r="D40" s="81"/>
    </row>
    <row r="41" spans="2:4" x14ac:dyDescent="0.2">
      <c r="B41" s="81">
        <v>1.6397515765600419</v>
      </c>
      <c r="C41" s="81"/>
      <c r="D41" s="81"/>
    </row>
    <row r="42" spans="2:4" x14ac:dyDescent="0.2">
      <c r="B42" s="81">
        <v>1.2410248729206257</v>
      </c>
      <c r="C42" s="81"/>
      <c r="D42" s="81"/>
    </row>
    <row r="43" spans="2:4" x14ac:dyDescent="0.2">
      <c r="B43" s="81">
        <v>1.8381520619874243</v>
      </c>
      <c r="C43" s="81"/>
      <c r="D43" s="81"/>
    </row>
    <row r="44" spans="2:4" x14ac:dyDescent="0.2">
      <c r="B44" s="81">
        <v>3.3226501915277034</v>
      </c>
      <c r="C44" s="81"/>
      <c r="D44" s="81"/>
    </row>
    <row r="45" spans="2:4" x14ac:dyDescent="0.2">
      <c r="B45" s="81">
        <v>3.7599227341978687</v>
      </c>
      <c r="C45" s="81"/>
      <c r="D45" s="81"/>
    </row>
    <row r="46" spans="2:4" x14ac:dyDescent="0.2">
      <c r="B46" s="81">
        <v>1.156399227020376</v>
      </c>
      <c r="C46" s="81"/>
      <c r="D46" s="81"/>
    </row>
    <row r="47" spans="2:4" x14ac:dyDescent="0.2">
      <c r="B47" s="81">
        <v>1.6849872866280999</v>
      </c>
      <c r="C47" s="81"/>
      <c r="D47" s="81"/>
    </row>
    <row r="48" spans="2:4" x14ac:dyDescent="0.2">
      <c r="B48" s="81">
        <v>1.2991504211632254</v>
      </c>
      <c r="C48" s="81"/>
      <c r="D48" s="81"/>
    </row>
    <row r="49" spans="2:4" x14ac:dyDescent="0.2">
      <c r="B49" s="81">
        <v>1.5564663544190231</v>
      </c>
      <c r="C49" s="81"/>
      <c r="D49" s="81"/>
    </row>
    <row r="50" spans="2:4" x14ac:dyDescent="0.2">
      <c r="B50" s="81">
        <v>1.3916268712418922</v>
      </c>
      <c r="C50" s="81"/>
      <c r="D50" s="81"/>
    </row>
    <row r="51" spans="2:4" x14ac:dyDescent="0.2">
      <c r="B51" s="81">
        <v>1.9258045236296244</v>
      </c>
      <c r="C51" s="81"/>
      <c r="D51" s="81"/>
    </row>
    <row r="52" spans="2:4" x14ac:dyDescent="0.2">
      <c r="B52" s="81">
        <v>1.1867860333717877</v>
      </c>
      <c r="C52" s="81"/>
      <c r="D52" s="81"/>
    </row>
    <row r="53" spans="2:4" x14ac:dyDescent="0.2">
      <c r="B53" s="81">
        <v>1.1909120482091635</v>
      </c>
      <c r="C53" s="81"/>
      <c r="D53" s="81"/>
    </row>
    <row r="54" spans="2:4" x14ac:dyDescent="0.2">
      <c r="B54" s="81">
        <v>2.2213513320031355</v>
      </c>
      <c r="C54" s="81"/>
      <c r="D54" s="81"/>
    </row>
    <row r="55" spans="2:4" x14ac:dyDescent="0.2">
      <c r="B55" s="81">
        <v>2.4984690641939098</v>
      </c>
      <c r="C55" s="81"/>
      <c r="D55" s="81"/>
    </row>
    <row r="56" spans="2:4" x14ac:dyDescent="0.2">
      <c r="B56" s="81">
        <v>2.0368513307593079</v>
      </c>
      <c r="C56" s="81"/>
      <c r="D56" s="81"/>
    </row>
    <row r="57" spans="2:4" x14ac:dyDescent="0.2">
      <c r="B57" s="81">
        <v>3.3266295076947547</v>
      </c>
      <c r="C57" s="81"/>
      <c r="D57" s="81"/>
    </row>
    <row r="58" spans="2:4" x14ac:dyDescent="0.2">
      <c r="B58" s="81">
        <v>7.8862866283439237</v>
      </c>
      <c r="C58" s="81"/>
      <c r="D58" s="81"/>
    </row>
    <row r="59" spans="2:4" x14ac:dyDescent="0.2">
      <c r="B59" s="81">
        <v>1.6453652718936636</v>
      </c>
      <c r="C59" s="81"/>
      <c r="D59" s="81"/>
    </row>
    <row r="60" spans="2:4" x14ac:dyDescent="0.2">
      <c r="B60" s="81">
        <v>0.94049452683009049</v>
      </c>
      <c r="C60" s="81"/>
      <c r="D60" s="81"/>
    </row>
    <row r="61" spans="2:4" x14ac:dyDescent="0.2">
      <c r="B61" s="81">
        <v>2.5668570443725209</v>
      </c>
      <c r="C61" s="81"/>
      <c r="D61" s="81"/>
    </row>
    <row r="62" spans="2:4" x14ac:dyDescent="0.2">
      <c r="B62" s="81">
        <v>16.066418715166105</v>
      </c>
      <c r="C62" s="81"/>
      <c r="D62" s="81"/>
    </row>
    <row r="63" spans="2:4" x14ac:dyDescent="0.2">
      <c r="B63" s="81">
        <v>4.5814726494192159</v>
      </c>
      <c r="C63" s="81"/>
      <c r="D63" s="81"/>
    </row>
    <row r="64" spans="2:4" x14ac:dyDescent="0.2">
      <c r="B64" s="81">
        <v>3.3350706944809718</v>
      </c>
      <c r="C64" s="81"/>
      <c r="D64" s="81"/>
    </row>
    <row r="65" spans="2:4" x14ac:dyDescent="0.2">
      <c r="B65" s="81"/>
      <c r="C65" s="81">
        <v>1.6551987517781148</v>
      </c>
      <c r="D65" s="81"/>
    </row>
    <row r="66" spans="2:4" x14ac:dyDescent="0.2">
      <c r="B66" s="81"/>
      <c r="C66" s="81">
        <v>0.54685414646979136</v>
      </c>
      <c r="D66" s="81"/>
    </row>
    <row r="67" spans="2:4" x14ac:dyDescent="0.2">
      <c r="B67" s="81"/>
      <c r="C67" s="81">
        <v>1.1713279341402516</v>
      </c>
      <c r="D67" s="81"/>
    </row>
    <row r="68" spans="2:4" x14ac:dyDescent="0.2">
      <c r="B68" s="81"/>
      <c r="C68" s="81">
        <v>3.6316165343608562</v>
      </c>
      <c r="D68" s="81"/>
    </row>
    <row r="69" spans="2:4" x14ac:dyDescent="0.2">
      <c r="B69" s="81"/>
      <c r="C69" s="81">
        <v>1.6415506307883936</v>
      </c>
      <c r="D69" s="81"/>
    </row>
    <row r="70" spans="2:4" x14ac:dyDescent="0.2">
      <c r="B70" s="81"/>
      <c r="C70" s="81">
        <v>3.3692627524597154</v>
      </c>
      <c r="D70" s="81"/>
    </row>
    <row r="71" spans="2:4" x14ac:dyDescent="0.2">
      <c r="B71" s="81"/>
      <c r="C71" s="81">
        <v>1.8333588485558667</v>
      </c>
      <c r="D71" s="81"/>
    </row>
    <row r="72" spans="2:4" x14ac:dyDescent="0.2">
      <c r="B72" s="81"/>
      <c r="C72" s="81">
        <v>0.90519126619770851</v>
      </c>
      <c r="D72" s="81"/>
    </row>
    <row r="73" spans="2:4" x14ac:dyDescent="0.2">
      <c r="B73" s="81"/>
      <c r="C73" s="81">
        <v>1.3967695196324748</v>
      </c>
      <c r="D73" s="81"/>
    </row>
    <row r="74" spans="2:4" x14ac:dyDescent="0.2">
      <c r="B74" s="81"/>
      <c r="C74" s="81">
        <v>1.7533295473858579</v>
      </c>
      <c r="D74" s="81"/>
    </row>
    <row r="75" spans="2:4" x14ac:dyDescent="0.2">
      <c r="B75" s="81"/>
      <c r="C75" s="81">
        <v>1.7340076617534668</v>
      </c>
      <c r="D75" s="81"/>
    </row>
    <row r="76" spans="2:4" x14ac:dyDescent="0.2">
      <c r="B76" s="81"/>
      <c r="C76" s="81">
        <v>0.55687164900787423</v>
      </c>
      <c r="D76" s="81"/>
    </row>
    <row r="77" spans="2:4" x14ac:dyDescent="0.2">
      <c r="B77" s="81"/>
      <c r="C77" s="81">
        <v>2.3258654757396027</v>
      </c>
      <c r="D77" s="81"/>
    </row>
    <row r="78" spans="2:4" x14ac:dyDescent="0.2">
      <c r="B78" s="81"/>
      <c r="C78" s="81">
        <v>2.7722112998009774</v>
      </c>
      <c r="D78" s="81"/>
    </row>
    <row r="79" spans="2:4" x14ac:dyDescent="0.2">
      <c r="B79" s="81"/>
      <c r="C79" s="81">
        <v>0.71693999797442132</v>
      </c>
      <c r="D79" s="81"/>
    </row>
    <row r="80" spans="2:4" x14ac:dyDescent="0.2">
      <c r="B80" s="81"/>
      <c r="C80" s="81">
        <v>14.203792725424874</v>
      </c>
      <c r="D80" s="81"/>
    </row>
    <row r="81" spans="2:4" x14ac:dyDescent="0.2">
      <c r="B81" s="81"/>
      <c r="C81" s="81">
        <v>0.54037031723356299</v>
      </c>
      <c r="D81" s="81"/>
    </row>
    <row r="82" spans="2:4" x14ac:dyDescent="0.2">
      <c r="B82" s="81"/>
      <c r="C82" s="81">
        <v>1.0676175377974479</v>
      </c>
      <c r="D82" s="81"/>
    </row>
    <row r="83" spans="2:4" x14ac:dyDescent="0.2">
      <c r="B83" s="81"/>
      <c r="C83" s="81">
        <v>0.68054525237013697</v>
      </c>
      <c r="D83" s="81"/>
    </row>
    <row r="84" spans="2:4" x14ac:dyDescent="0.2">
      <c r="B84" s="81"/>
      <c r="C84" s="81">
        <v>1.0160539035701297</v>
      </c>
      <c r="D84" s="81"/>
    </row>
    <row r="85" spans="2:4" x14ac:dyDescent="0.2">
      <c r="B85" s="81"/>
      <c r="C85" s="81">
        <v>3.0958015585103764</v>
      </c>
      <c r="D85" s="81"/>
    </row>
    <row r="86" spans="2:4" x14ac:dyDescent="0.2">
      <c r="B86" s="81"/>
      <c r="C86" s="81">
        <v>5.0453862769453579</v>
      </c>
      <c r="D86" s="81"/>
    </row>
    <row r="87" spans="2:4" x14ac:dyDescent="0.2">
      <c r="B87" s="81"/>
      <c r="C87" s="81">
        <v>1.499911877984559</v>
      </c>
      <c r="D87" s="81"/>
    </row>
    <row r="88" spans="2:4" x14ac:dyDescent="0.2">
      <c r="B88" s="81"/>
      <c r="C88" s="81">
        <v>1.3329404178274007</v>
      </c>
      <c r="D88" s="81"/>
    </row>
    <row r="89" spans="2:4" x14ac:dyDescent="0.2">
      <c r="B89" s="81"/>
      <c r="C89" s="81">
        <v>2.4632233461594497</v>
      </c>
      <c r="D89" s="81"/>
    </row>
    <row r="90" spans="2:4" x14ac:dyDescent="0.2">
      <c r="B90" s="81"/>
      <c r="C90" s="81">
        <v>1.4535047897331961</v>
      </c>
      <c r="D90" s="81"/>
    </row>
    <row r="91" spans="2:4" x14ac:dyDescent="0.2">
      <c r="B91" s="81"/>
      <c r="C91" s="81">
        <v>2.0613503984425234</v>
      </c>
      <c r="D91" s="81"/>
    </row>
    <row r="92" spans="2:4" x14ac:dyDescent="0.2">
      <c r="B92" s="81"/>
      <c r="C92" s="81">
        <v>0.3168942429998885</v>
      </c>
      <c r="D92" s="81"/>
    </row>
    <row r="93" spans="2:4" x14ac:dyDescent="0.2">
      <c r="B93" s="81"/>
      <c r="C93" s="81">
        <v>0.62352657270770684</v>
      </c>
      <c r="D93" s="81"/>
    </row>
    <row r="94" spans="2:4" x14ac:dyDescent="0.2">
      <c r="B94" s="81"/>
      <c r="C94" s="81">
        <v>1.0199346667048554</v>
      </c>
      <c r="D94" s="81"/>
    </row>
    <row r="95" spans="2:4" x14ac:dyDescent="0.2">
      <c r="B95" s="81"/>
      <c r="C95" s="81">
        <v>1.672046030518394</v>
      </c>
      <c r="D95" s="81"/>
    </row>
    <row r="96" spans="2:4" x14ac:dyDescent="0.2">
      <c r="B96" s="81"/>
      <c r="C96" s="81">
        <v>1.410584134711633</v>
      </c>
      <c r="D96" s="81"/>
    </row>
    <row r="97" spans="2:4" x14ac:dyDescent="0.2">
      <c r="B97" s="81"/>
      <c r="C97" s="81">
        <v>1.001376475439526</v>
      </c>
      <c r="D97" s="81"/>
    </row>
    <row r="98" spans="2:4" x14ac:dyDescent="0.2">
      <c r="B98" s="81"/>
      <c r="C98" s="81">
        <v>3.8995528711530669</v>
      </c>
      <c r="D98" s="81"/>
    </row>
    <row r="99" spans="2:4" x14ac:dyDescent="0.2">
      <c r="B99" s="81"/>
      <c r="C99" s="81"/>
      <c r="D99" s="81">
        <v>1.7963373102425222</v>
      </c>
    </row>
    <row r="100" spans="2:4" x14ac:dyDescent="0.2">
      <c r="B100" s="81"/>
      <c r="C100" s="81"/>
      <c r="D100" s="81">
        <v>1.7933771736523281</v>
      </c>
    </row>
    <row r="101" spans="2:4" x14ac:dyDescent="0.2">
      <c r="B101" s="81"/>
      <c r="C101" s="81"/>
      <c r="D101" s="81">
        <v>0.98241105531563333</v>
      </c>
    </row>
    <row r="102" spans="2:4" x14ac:dyDescent="0.2">
      <c r="B102" s="81"/>
      <c r="C102" s="81"/>
      <c r="D102" s="81">
        <v>1.6168915347926627</v>
      </c>
    </row>
    <row r="103" spans="2:4" x14ac:dyDescent="0.2">
      <c r="B103" s="81"/>
      <c r="C103" s="81"/>
      <c r="D103" s="81">
        <v>1.3003654987743603</v>
      </c>
    </row>
    <row r="104" spans="2:4" x14ac:dyDescent="0.2">
      <c r="B104" s="81"/>
      <c r="C104" s="81"/>
      <c r="D104" s="81">
        <v>0.92425613766734704</v>
      </c>
    </row>
    <row r="105" spans="2:4" x14ac:dyDescent="0.2">
      <c r="B105" s="81"/>
      <c r="C105" s="81"/>
      <c r="D105" s="81">
        <v>2.0708052209037597</v>
      </c>
    </row>
  </sheetData>
  <pageMargins left="0.7" right="0.7" top="0.75" bottom="0.75" header="0.3" footer="0.3"/>
  <pageSetup paperSize="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666DB-5749-40DE-A497-F64E1173F73A}">
  <dimension ref="A1:X26"/>
  <sheetViews>
    <sheetView workbookViewId="0"/>
  </sheetViews>
  <sheetFormatPr defaultColWidth="9.140625" defaultRowHeight="16.5" x14ac:dyDescent="0.3"/>
  <cols>
    <col min="1" max="1" width="16.5703125" style="76" customWidth="1"/>
    <col min="2" max="2" width="12" style="76" bestFit="1" customWidth="1"/>
    <col min="3" max="3" width="9.85546875" style="76" bestFit="1" customWidth="1"/>
    <col min="4" max="9" width="8.7109375" style="76" bestFit="1" customWidth="1"/>
    <col min="10" max="16384" width="9.140625" style="76"/>
  </cols>
  <sheetData>
    <row r="1" spans="1:22" x14ac:dyDescent="0.3">
      <c r="A1" s="1" t="s">
        <v>0</v>
      </c>
      <c r="B1" s="1" t="s">
        <v>113</v>
      </c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</row>
    <row r="2" spans="1:22" x14ac:dyDescent="0.3">
      <c r="A2" s="1" t="s">
        <v>2</v>
      </c>
      <c r="B2" s="2" t="s">
        <v>3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</row>
    <row r="3" spans="1:22" x14ac:dyDescent="0.3">
      <c r="A3" s="1" t="s">
        <v>4</v>
      </c>
      <c r="B3" s="2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</row>
    <row r="4" spans="1:22" x14ac:dyDescent="0.3">
      <c r="A4" s="83"/>
      <c r="B4" s="83"/>
      <c r="C4" s="83"/>
      <c r="D4" s="83"/>
      <c r="E4" s="83"/>
      <c r="F4" s="83"/>
      <c r="G4" s="83"/>
      <c r="H4" s="83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</row>
    <row r="5" spans="1:22" x14ac:dyDescent="0.3">
      <c r="A5" s="83" t="s">
        <v>114</v>
      </c>
      <c r="B5" s="128" t="s">
        <v>115</v>
      </c>
      <c r="C5" s="128" t="s">
        <v>116</v>
      </c>
      <c r="D5" s="128" t="s">
        <v>117</v>
      </c>
      <c r="E5" s="128" t="s">
        <v>118</v>
      </c>
      <c r="F5" s="128" t="s">
        <v>119</v>
      </c>
      <c r="G5" s="129"/>
      <c r="H5" s="83"/>
      <c r="I5" s="20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</row>
    <row r="6" spans="1:22" x14ac:dyDescent="0.3">
      <c r="A6" s="83" t="s">
        <v>103</v>
      </c>
      <c r="B6" s="130">
        <v>19.60408867383703</v>
      </c>
      <c r="C6" s="130">
        <v>19.447213134986537</v>
      </c>
      <c r="D6" s="130">
        <v>18.275794853494844</v>
      </c>
      <c r="E6" s="130">
        <v>18.176005367066566</v>
      </c>
      <c r="F6" s="130">
        <v>19.376896015745913</v>
      </c>
      <c r="G6" s="130">
        <v>0</v>
      </c>
      <c r="H6" s="120"/>
      <c r="I6" s="28"/>
      <c r="J6" s="21"/>
      <c r="K6" s="21"/>
      <c r="L6" s="21"/>
      <c r="M6" s="141"/>
      <c r="N6" s="141"/>
      <c r="O6" s="141"/>
      <c r="P6" s="141"/>
      <c r="Q6" s="141"/>
      <c r="R6" s="141"/>
      <c r="S6" s="141"/>
      <c r="T6" s="141"/>
      <c r="U6" s="141"/>
      <c r="V6" s="141"/>
    </row>
    <row r="7" spans="1:22" x14ac:dyDescent="0.3">
      <c r="A7" s="83" t="s">
        <v>120</v>
      </c>
      <c r="B7" s="130">
        <v>17.683833409409484</v>
      </c>
      <c r="C7" s="130">
        <v>17.631645262388666</v>
      </c>
      <c r="D7" s="130">
        <v>17.787479944656521</v>
      </c>
      <c r="E7" s="130">
        <v>17.414342096046173</v>
      </c>
      <c r="F7" s="130">
        <v>17.467658874953255</v>
      </c>
      <c r="G7" s="130"/>
      <c r="H7" s="120"/>
      <c r="I7" s="28"/>
      <c r="J7" s="21"/>
      <c r="K7" s="21"/>
      <c r="L7" s="21"/>
      <c r="M7" s="141"/>
      <c r="N7" s="141"/>
      <c r="O7" s="141"/>
      <c r="P7" s="141"/>
      <c r="Q7" s="141"/>
      <c r="R7" s="141"/>
      <c r="S7" s="141"/>
      <c r="T7" s="141"/>
      <c r="U7" s="141"/>
      <c r="V7" s="141"/>
    </row>
    <row r="8" spans="1:22" x14ac:dyDescent="0.3">
      <c r="A8" s="83" t="s">
        <v>77</v>
      </c>
      <c r="B8" s="130">
        <v>18.500792826577587</v>
      </c>
      <c r="C8" s="130">
        <v>18.461889747044605</v>
      </c>
      <c r="D8" s="130">
        <v>18.941455078643404</v>
      </c>
      <c r="E8" s="130">
        <v>18.836195583038489</v>
      </c>
      <c r="F8" s="130">
        <v>18.621035555381383</v>
      </c>
      <c r="G8" s="130"/>
      <c r="H8" s="120"/>
      <c r="I8" s="28"/>
      <c r="J8" s="21"/>
      <c r="K8" s="21"/>
      <c r="L8" s="21"/>
      <c r="M8" s="141"/>
      <c r="N8" s="141"/>
      <c r="O8" s="141"/>
      <c r="P8" s="141"/>
      <c r="Q8" s="141"/>
      <c r="R8" s="141"/>
      <c r="S8" s="141"/>
      <c r="T8" s="141"/>
      <c r="U8" s="141"/>
      <c r="V8" s="141"/>
    </row>
    <row r="9" spans="1:22" x14ac:dyDescent="0.3">
      <c r="A9" s="83" t="s">
        <v>58</v>
      </c>
      <c r="B9" s="130">
        <v>19.53897562267986</v>
      </c>
      <c r="C9" s="130">
        <v>20.235300290180053</v>
      </c>
      <c r="D9" s="130">
        <v>20.890722959569953</v>
      </c>
      <c r="E9" s="130">
        <v>21.393861103878407</v>
      </c>
      <c r="F9" s="130">
        <v>21.722551900393636</v>
      </c>
      <c r="G9" s="130"/>
      <c r="H9" s="120"/>
      <c r="I9" s="28"/>
      <c r="J9" s="21"/>
      <c r="K9" s="21"/>
      <c r="L9" s="21"/>
      <c r="M9" s="141"/>
      <c r="N9" s="141"/>
      <c r="O9" s="141"/>
      <c r="P9" s="141"/>
      <c r="Q9" s="141"/>
      <c r="R9" s="141"/>
      <c r="S9" s="141"/>
      <c r="T9" s="141"/>
      <c r="U9" s="141"/>
      <c r="V9" s="141"/>
    </row>
    <row r="10" spans="1:22" x14ac:dyDescent="0.3">
      <c r="A10" s="83"/>
      <c r="B10" s="83"/>
      <c r="C10" s="83"/>
      <c r="D10" s="83"/>
      <c r="E10" s="83"/>
      <c r="F10" s="83"/>
      <c r="G10" s="83"/>
      <c r="H10" s="83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</row>
    <row r="16" spans="1:22" x14ac:dyDescent="0.3">
      <c r="A16" s="21"/>
      <c r="B16" s="77"/>
      <c r="C16" s="77"/>
      <c r="D16" s="77"/>
      <c r="E16" s="77"/>
      <c r="F16" s="77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</row>
    <row r="17" spans="2:24" x14ac:dyDescent="0.3">
      <c r="B17" s="77"/>
      <c r="C17" s="77"/>
      <c r="D17" s="77"/>
      <c r="E17" s="77"/>
      <c r="F17" s="77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</row>
    <row r="18" spans="2:24" x14ac:dyDescent="0.3">
      <c r="B18" s="77"/>
      <c r="C18" s="77"/>
      <c r="D18" s="77"/>
      <c r="E18" s="77"/>
      <c r="F18" s="77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</row>
    <row r="19" spans="2:24" x14ac:dyDescent="0.3">
      <c r="B19" s="77"/>
      <c r="C19" s="77"/>
      <c r="D19" s="77"/>
      <c r="E19" s="77"/>
      <c r="F19" s="77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2"/>
    </row>
    <row r="23" spans="2:24" x14ac:dyDescent="0.3">
      <c r="B23" s="142"/>
      <c r="C23" s="142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</row>
    <row r="24" spans="2:24" x14ac:dyDescent="0.3">
      <c r="B24" s="142"/>
      <c r="C24" s="142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</row>
    <row r="25" spans="2:24" x14ac:dyDescent="0.3">
      <c r="B25" s="142"/>
      <c r="C25" s="142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</row>
    <row r="26" spans="2:24" x14ac:dyDescent="0.3">
      <c r="B26" s="142"/>
      <c r="C26" s="142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</sheetData>
  <pageMargins left="0.7" right="0.7" top="0.75" bottom="0.75" header="0.3" footer="0.3"/>
  <pageSetup paperSize="0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05893-8C11-4603-8E40-D94237F11F60}">
  <dimension ref="A1:X26"/>
  <sheetViews>
    <sheetView workbookViewId="0"/>
  </sheetViews>
  <sheetFormatPr defaultColWidth="9.140625" defaultRowHeight="16.5" x14ac:dyDescent="0.3"/>
  <cols>
    <col min="1" max="1" width="16.5703125" style="76" customWidth="1"/>
    <col min="2" max="2" width="12" style="76" bestFit="1" customWidth="1"/>
    <col min="3" max="3" width="9.85546875" style="76" bestFit="1" customWidth="1"/>
    <col min="4" max="16384" width="9.140625" style="76"/>
  </cols>
  <sheetData>
    <row r="1" spans="1:22" x14ac:dyDescent="0.3">
      <c r="A1" s="1" t="s">
        <v>0</v>
      </c>
      <c r="B1" s="1" t="s">
        <v>121</v>
      </c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</row>
    <row r="2" spans="1:22" x14ac:dyDescent="0.3">
      <c r="A2" s="1" t="s">
        <v>2</v>
      </c>
      <c r="B2" s="2" t="s">
        <v>3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</row>
    <row r="3" spans="1:22" x14ac:dyDescent="0.3">
      <c r="A3" s="1" t="s">
        <v>4</v>
      </c>
      <c r="B3" s="2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</row>
    <row r="4" spans="1:22" x14ac:dyDescent="0.3">
      <c r="A4" s="83"/>
      <c r="B4" s="83"/>
      <c r="C4" s="83"/>
      <c r="D4" s="83"/>
      <c r="E4" s="83"/>
      <c r="F4" s="83"/>
      <c r="G4" s="83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</row>
    <row r="5" spans="1:22" x14ac:dyDescent="0.3">
      <c r="A5" s="83" t="s">
        <v>114</v>
      </c>
      <c r="B5" s="128" t="s">
        <v>115</v>
      </c>
      <c r="C5" s="128" t="s">
        <v>116</v>
      </c>
      <c r="D5" s="128" t="s">
        <v>117</v>
      </c>
      <c r="E5" s="128" t="s">
        <v>118</v>
      </c>
      <c r="F5" s="128" t="s">
        <v>119</v>
      </c>
      <c r="G5" s="129"/>
      <c r="H5" s="20"/>
      <c r="I5" s="20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</row>
    <row r="6" spans="1:22" x14ac:dyDescent="0.3">
      <c r="A6" s="83" t="s">
        <v>103</v>
      </c>
      <c r="B6" s="130">
        <v>7.2622956799178562</v>
      </c>
      <c r="C6" s="130">
        <v>7.3295691919121513</v>
      </c>
      <c r="D6" s="130">
        <v>6.8160632995866903</v>
      </c>
      <c r="E6" s="130">
        <v>6.7517877135007538</v>
      </c>
      <c r="F6" s="130">
        <v>6.8575150412225732</v>
      </c>
      <c r="G6" s="130">
        <v>0</v>
      </c>
      <c r="H6" s="28"/>
      <c r="I6" s="28"/>
      <c r="J6" s="21"/>
      <c r="K6" s="21"/>
      <c r="L6" s="21"/>
      <c r="M6" s="141"/>
      <c r="N6" s="141"/>
      <c r="O6" s="141"/>
      <c r="P6" s="141"/>
      <c r="Q6" s="141"/>
      <c r="R6" s="141"/>
      <c r="S6" s="141"/>
      <c r="T6" s="141"/>
      <c r="U6" s="141"/>
      <c r="V6" s="141"/>
    </row>
    <row r="7" spans="1:22" x14ac:dyDescent="0.3">
      <c r="A7" s="83" t="s">
        <v>120</v>
      </c>
      <c r="B7" s="130">
        <v>7.5195266343605756</v>
      </c>
      <c r="C7" s="130">
        <v>7.4529754665061638</v>
      </c>
      <c r="D7" s="130">
        <v>7.2012609636068596</v>
      </c>
      <c r="E7" s="130">
        <v>7.1935355180738387</v>
      </c>
      <c r="F7" s="130">
        <v>7.3677681803996347</v>
      </c>
      <c r="G7" s="130"/>
      <c r="H7" s="28"/>
      <c r="I7" s="28"/>
      <c r="J7" s="21"/>
      <c r="K7" s="21"/>
      <c r="L7" s="21"/>
      <c r="M7" s="141"/>
      <c r="N7" s="141"/>
      <c r="O7" s="141"/>
      <c r="P7" s="141"/>
      <c r="Q7" s="141"/>
      <c r="R7" s="141"/>
      <c r="S7" s="141"/>
      <c r="T7" s="141"/>
      <c r="U7" s="141"/>
      <c r="V7" s="141"/>
    </row>
    <row r="8" spans="1:22" x14ac:dyDescent="0.3">
      <c r="A8" s="83" t="s">
        <v>77</v>
      </c>
      <c r="B8" s="130">
        <v>9.5065666418181589</v>
      </c>
      <c r="C8" s="130">
        <v>9.270865420037957</v>
      </c>
      <c r="D8" s="130">
        <v>9.309541628355932</v>
      </c>
      <c r="E8" s="130">
        <v>9.3222274824119022</v>
      </c>
      <c r="F8" s="130">
        <v>9.3451475685016128</v>
      </c>
      <c r="G8" s="130"/>
      <c r="H8" s="28"/>
      <c r="I8" s="28"/>
      <c r="J8" s="21"/>
      <c r="K8" s="21"/>
      <c r="L8" s="21"/>
      <c r="M8" s="141"/>
      <c r="N8" s="141"/>
      <c r="O8" s="141"/>
      <c r="P8" s="141"/>
      <c r="Q8" s="141"/>
      <c r="R8" s="141"/>
      <c r="S8" s="141"/>
      <c r="T8" s="141"/>
      <c r="U8" s="141"/>
      <c r="V8" s="141"/>
    </row>
    <row r="9" spans="1:22" x14ac:dyDescent="0.3">
      <c r="A9" s="83" t="s">
        <v>58</v>
      </c>
      <c r="B9" s="130">
        <v>10.036443275969916</v>
      </c>
      <c r="C9" s="130">
        <v>10.359084157845887</v>
      </c>
      <c r="D9" s="130">
        <v>10.493484043421466</v>
      </c>
      <c r="E9" s="130">
        <v>10.971524864163861</v>
      </c>
      <c r="F9" s="130">
        <v>11.024845705722869</v>
      </c>
      <c r="G9" s="130"/>
      <c r="H9" s="28"/>
      <c r="I9" s="28"/>
      <c r="J9" s="21"/>
      <c r="K9" s="21"/>
      <c r="L9" s="21"/>
      <c r="M9" s="141"/>
      <c r="N9" s="141"/>
      <c r="O9" s="141"/>
      <c r="P9" s="141"/>
      <c r="Q9" s="141"/>
      <c r="R9" s="141"/>
      <c r="S9" s="141"/>
      <c r="T9" s="141"/>
      <c r="U9" s="141"/>
      <c r="V9" s="141"/>
    </row>
    <row r="16" spans="1:22" x14ac:dyDescent="0.3">
      <c r="A16" s="21"/>
      <c r="B16" s="77"/>
      <c r="C16" s="77"/>
      <c r="D16" s="77"/>
      <c r="E16" s="77"/>
      <c r="F16" s="77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</row>
    <row r="17" spans="2:24" x14ac:dyDescent="0.3">
      <c r="B17" s="77"/>
      <c r="C17" s="77"/>
      <c r="D17" s="77"/>
      <c r="E17" s="77"/>
      <c r="F17" s="77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</row>
    <row r="18" spans="2:24" x14ac:dyDescent="0.3">
      <c r="B18" s="77"/>
      <c r="C18" s="77"/>
      <c r="D18" s="77"/>
      <c r="E18" s="77"/>
      <c r="F18" s="77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</row>
    <row r="19" spans="2:24" x14ac:dyDescent="0.3">
      <c r="B19" s="77"/>
      <c r="C19" s="77"/>
      <c r="D19" s="77"/>
      <c r="E19" s="77"/>
      <c r="F19" s="77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2"/>
    </row>
    <row r="23" spans="2:24" x14ac:dyDescent="0.3">
      <c r="B23" s="142"/>
      <c r="C23" s="142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</row>
    <row r="24" spans="2:24" x14ac:dyDescent="0.3">
      <c r="B24" s="142"/>
      <c r="C24" s="142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</row>
    <row r="25" spans="2:24" x14ac:dyDescent="0.3">
      <c r="B25" s="142"/>
      <c r="C25" s="142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</row>
    <row r="26" spans="2:24" x14ac:dyDescent="0.3">
      <c r="B26" s="142"/>
      <c r="C26" s="142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</sheetData>
  <pageMargins left="0.7" right="0.7" top="0.75" bottom="0.75" header="0.3" footer="0.3"/>
  <pageSetup paperSize="0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29E0E-7193-477A-9661-ED67C2904FE4}">
  <dimension ref="A1:X25"/>
  <sheetViews>
    <sheetView workbookViewId="0"/>
  </sheetViews>
  <sheetFormatPr defaultColWidth="9.140625" defaultRowHeight="16.5" x14ac:dyDescent="0.3"/>
  <cols>
    <col min="1" max="1" width="16.5703125" style="74" customWidth="1"/>
    <col min="2" max="2" width="12" style="74" bestFit="1" customWidth="1"/>
    <col min="3" max="3" width="9.85546875" style="74" bestFit="1" customWidth="1"/>
    <col min="4" max="9" width="8.7109375" style="74" bestFit="1" customWidth="1"/>
    <col min="10" max="16384" width="9.140625" style="74"/>
  </cols>
  <sheetData>
    <row r="1" spans="1:22" x14ac:dyDescent="0.3">
      <c r="A1" s="37" t="s">
        <v>0</v>
      </c>
      <c r="B1" s="37" t="s">
        <v>122</v>
      </c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</row>
    <row r="2" spans="1:22" x14ac:dyDescent="0.3">
      <c r="A2" s="37" t="s">
        <v>2</v>
      </c>
      <c r="B2" s="7" t="s">
        <v>3</v>
      </c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3"/>
      <c r="N2" s="143"/>
      <c r="O2" s="143"/>
      <c r="P2" s="143"/>
      <c r="Q2" s="143"/>
      <c r="R2" s="143"/>
      <c r="S2" s="143"/>
      <c r="T2" s="143"/>
      <c r="U2" s="143"/>
      <c r="V2" s="143"/>
    </row>
    <row r="3" spans="1:22" x14ac:dyDescent="0.3">
      <c r="A3" s="37" t="s">
        <v>4</v>
      </c>
      <c r="B3" s="7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O3" s="143"/>
      <c r="P3" s="143"/>
      <c r="Q3" s="143"/>
      <c r="R3" s="143"/>
      <c r="S3" s="143"/>
      <c r="T3" s="143"/>
      <c r="U3" s="143"/>
      <c r="V3" s="143"/>
    </row>
    <row r="4" spans="1:22" x14ac:dyDescent="0.3">
      <c r="A4" s="134"/>
      <c r="B4" s="134"/>
      <c r="C4" s="134"/>
      <c r="D4" s="134"/>
      <c r="E4" s="134"/>
      <c r="F4" s="134"/>
      <c r="G4" s="134"/>
      <c r="H4" s="134"/>
      <c r="I4" s="143"/>
      <c r="J4" s="143"/>
      <c r="K4" s="143"/>
      <c r="L4" s="143"/>
      <c r="M4" s="143"/>
      <c r="N4" s="143"/>
      <c r="O4" s="143"/>
      <c r="P4" s="143"/>
      <c r="Q4" s="143"/>
      <c r="R4" s="143"/>
      <c r="S4" s="143"/>
      <c r="T4" s="143"/>
      <c r="U4" s="143"/>
      <c r="V4" s="143"/>
    </row>
    <row r="5" spans="1:22" x14ac:dyDescent="0.3">
      <c r="A5" s="134" t="s">
        <v>114</v>
      </c>
      <c r="B5" s="135" t="s">
        <v>115</v>
      </c>
      <c r="C5" s="135" t="s">
        <v>116</v>
      </c>
      <c r="D5" s="135" t="s">
        <v>117</v>
      </c>
      <c r="E5" s="135" t="s">
        <v>118</v>
      </c>
      <c r="F5" s="135" t="s">
        <v>119</v>
      </c>
      <c r="G5" s="136"/>
      <c r="H5" s="134"/>
      <c r="I5" s="144"/>
      <c r="J5" s="143"/>
      <c r="K5" s="143"/>
      <c r="L5" s="143"/>
      <c r="M5" s="143"/>
      <c r="N5" s="143"/>
      <c r="O5" s="143"/>
      <c r="P5" s="143"/>
      <c r="Q5" s="143"/>
      <c r="R5" s="143"/>
      <c r="S5" s="143"/>
      <c r="T5" s="143"/>
      <c r="U5" s="143"/>
      <c r="V5" s="143"/>
    </row>
    <row r="6" spans="1:22" x14ac:dyDescent="0.3">
      <c r="A6" s="134" t="s">
        <v>103</v>
      </c>
      <c r="B6" s="119">
        <v>4.6759219840679282</v>
      </c>
      <c r="C6" s="119">
        <v>4.6776288813319375</v>
      </c>
      <c r="D6" s="119">
        <v>3.2466027128364434</v>
      </c>
      <c r="E6" s="119">
        <v>2.6117876924405667</v>
      </c>
      <c r="F6" s="119">
        <v>4.067031628165914</v>
      </c>
      <c r="G6" s="137">
        <v>0</v>
      </c>
      <c r="H6" s="119"/>
      <c r="I6" s="31"/>
      <c r="J6" s="143"/>
      <c r="K6" s="143"/>
      <c r="L6" s="143"/>
      <c r="M6" s="145"/>
      <c r="N6" s="145"/>
      <c r="O6" s="145"/>
      <c r="P6" s="145"/>
      <c r="Q6" s="145"/>
      <c r="R6" s="145"/>
      <c r="S6" s="145"/>
      <c r="T6" s="145"/>
      <c r="U6" s="145"/>
      <c r="V6" s="145"/>
    </row>
    <row r="7" spans="1:22" x14ac:dyDescent="0.3">
      <c r="A7" s="134" t="s">
        <v>120</v>
      </c>
      <c r="B7" s="119">
        <v>3.7782070273718436</v>
      </c>
      <c r="C7" s="119">
        <v>3.5543914059222201</v>
      </c>
      <c r="D7" s="119">
        <v>2.7590398708702635</v>
      </c>
      <c r="E7" s="119">
        <v>2.1795915019054881</v>
      </c>
      <c r="F7" s="119">
        <v>1.8622638296516207</v>
      </c>
      <c r="G7" s="119"/>
      <c r="H7" s="119"/>
      <c r="I7" s="31"/>
      <c r="J7" s="143"/>
      <c r="K7" s="143"/>
      <c r="L7" s="143"/>
      <c r="M7" s="145"/>
      <c r="N7" s="145"/>
      <c r="O7" s="145"/>
      <c r="P7" s="145"/>
      <c r="Q7" s="145"/>
      <c r="R7" s="145"/>
      <c r="S7" s="145"/>
      <c r="T7" s="145"/>
      <c r="U7" s="145"/>
      <c r="V7" s="145"/>
    </row>
    <row r="8" spans="1:22" x14ac:dyDescent="0.3">
      <c r="A8" s="134" t="s">
        <v>77</v>
      </c>
      <c r="B8" s="119">
        <v>5.1575467980216239</v>
      </c>
      <c r="C8" s="119">
        <v>5.190764965192292</v>
      </c>
      <c r="D8" s="119">
        <v>4.9557619493179619</v>
      </c>
      <c r="E8" s="119">
        <v>3.9795112383073032</v>
      </c>
      <c r="F8" s="119">
        <v>3.8635721942149228</v>
      </c>
      <c r="G8" s="119"/>
      <c r="H8" s="119"/>
      <c r="I8" s="31"/>
      <c r="J8" s="143"/>
      <c r="K8" s="143"/>
      <c r="L8" s="143"/>
      <c r="M8" s="145"/>
      <c r="N8" s="145"/>
      <c r="O8" s="145"/>
      <c r="P8" s="145"/>
      <c r="Q8" s="145"/>
      <c r="R8" s="145"/>
      <c r="S8" s="145"/>
      <c r="T8" s="145"/>
      <c r="U8" s="145"/>
      <c r="V8" s="145"/>
    </row>
    <row r="9" spans="1:22" x14ac:dyDescent="0.3">
      <c r="A9" s="134" t="s">
        <v>58</v>
      </c>
      <c r="B9" s="119">
        <v>7.2262453522300127</v>
      </c>
      <c r="C9" s="119">
        <v>7.6461614448694331</v>
      </c>
      <c r="D9" s="119">
        <v>6.1365191944921422</v>
      </c>
      <c r="E9" s="119">
        <v>5.7625170289993992</v>
      </c>
      <c r="F9" s="119">
        <v>5.836244396648544</v>
      </c>
      <c r="G9" s="134"/>
      <c r="H9" s="134"/>
      <c r="I9" s="143"/>
      <c r="J9" s="143"/>
      <c r="K9" s="143"/>
      <c r="L9" s="143"/>
      <c r="M9" s="143"/>
      <c r="N9" s="143"/>
      <c r="O9" s="143"/>
      <c r="P9" s="143"/>
      <c r="Q9" s="143"/>
      <c r="R9" s="143"/>
      <c r="S9" s="143"/>
      <c r="T9" s="143"/>
      <c r="U9" s="143"/>
      <c r="V9" s="143"/>
    </row>
    <row r="10" spans="1:22" x14ac:dyDescent="0.3">
      <c r="A10" s="134"/>
      <c r="B10" s="134"/>
      <c r="C10" s="134"/>
      <c r="D10" s="134"/>
      <c r="E10" s="134"/>
      <c r="F10" s="134"/>
      <c r="G10" s="134"/>
      <c r="H10" s="134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</row>
    <row r="11" spans="1:22" x14ac:dyDescent="0.3">
      <c r="A11" s="144"/>
      <c r="B11" s="146"/>
      <c r="C11" s="146"/>
      <c r="D11" s="146"/>
      <c r="E11" s="146"/>
      <c r="F11" s="146"/>
      <c r="G11" s="143"/>
      <c r="H11" s="143"/>
      <c r="I11" s="143"/>
      <c r="J11" s="143"/>
      <c r="K11" s="143"/>
      <c r="L11" s="143"/>
      <c r="M11" s="143"/>
      <c r="N11" s="143"/>
      <c r="O11" s="143"/>
      <c r="P11" s="143"/>
      <c r="Q11" s="143"/>
      <c r="R11" s="143"/>
      <c r="S11" s="143"/>
      <c r="T11" s="143"/>
      <c r="U11" s="143"/>
      <c r="V11" s="143"/>
    </row>
    <row r="12" spans="1:22" x14ac:dyDescent="0.3">
      <c r="A12" s="144"/>
      <c r="B12" s="31"/>
      <c r="C12" s="31"/>
      <c r="D12" s="31"/>
      <c r="E12" s="31"/>
      <c r="F12" s="31"/>
      <c r="G12" s="143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</row>
    <row r="13" spans="1:22" x14ac:dyDescent="0.3">
      <c r="A13" s="144"/>
      <c r="B13" s="31"/>
      <c r="C13" s="31"/>
      <c r="D13" s="31"/>
      <c r="E13" s="31"/>
      <c r="F13" s="31"/>
      <c r="G13" s="143"/>
      <c r="H13" s="143"/>
      <c r="I13" s="143"/>
      <c r="J13" s="143"/>
      <c r="K13" s="143"/>
      <c r="L13" s="143"/>
      <c r="M13" s="143"/>
      <c r="N13" s="143"/>
      <c r="O13" s="143"/>
      <c r="P13" s="143"/>
      <c r="Q13" s="143"/>
      <c r="R13" s="143"/>
      <c r="S13" s="143"/>
      <c r="T13" s="143"/>
      <c r="U13" s="143"/>
      <c r="V13" s="143"/>
    </row>
    <row r="14" spans="1:22" x14ac:dyDescent="0.3">
      <c r="A14" s="144"/>
      <c r="B14" s="31"/>
      <c r="C14" s="31"/>
      <c r="D14" s="31"/>
      <c r="E14" s="31"/>
      <c r="F14" s="31"/>
      <c r="G14" s="143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</row>
    <row r="15" spans="1:22" x14ac:dyDescent="0.3">
      <c r="A15" s="144"/>
      <c r="B15" s="31"/>
      <c r="C15" s="31"/>
      <c r="D15" s="31"/>
      <c r="E15" s="31"/>
      <c r="F15" s="31"/>
      <c r="G15" s="143"/>
      <c r="H15" s="143"/>
      <c r="I15" s="143"/>
      <c r="J15" s="143"/>
      <c r="K15" s="143"/>
      <c r="L15" s="143"/>
      <c r="M15" s="143"/>
      <c r="N15" s="143"/>
      <c r="O15" s="143"/>
      <c r="P15" s="143"/>
      <c r="Q15" s="143"/>
      <c r="R15" s="143"/>
      <c r="S15" s="143"/>
      <c r="T15" s="143"/>
      <c r="U15" s="143"/>
      <c r="V15" s="143"/>
    </row>
    <row r="16" spans="1:22" x14ac:dyDescent="0.3">
      <c r="A16" s="143"/>
      <c r="B16" s="75"/>
      <c r="C16" s="75"/>
      <c r="D16" s="75"/>
      <c r="E16" s="75"/>
      <c r="F16" s="75"/>
      <c r="G16" s="143"/>
      <c r="H16" s="143"/>
      <c r="I16" s="143"/>
      <c r="J16" s="143"/>
      <c r="K16" s="143"/>
      <c r="L16" s="143"/>
      <c r="M16" s="143"/>
      <c r="N16" s="143"/>
      <c r="O16" s="143"/>
      <c r="P16" s="143"/>
      <c r="Q16" s="143"/>
      <c r="R16" s="143"/>
      <c r="S16" s="143"/>
      <c r="T16" s="143"/>
      <c r="U16" s="143"/>
      <c r="V16" s="143"/>
    </row>
    <row r="17" spans="2:24" x14ac:dyDescent="0.3">
      <c r="B17" s="75"/>
      <c r="C17" s="75"/>
      <c r="D17" s="75"/>
      <c r="E17" s="75"/>
      <c r="F17" s="75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</row>
    <row r="18" spans="2:24" x14ac:dyDescent="0.3">
      <c r="B18" s="75"/>
      <c r="C18" s="75"/>
      <c r="D18" s="75"/>
      <c r="E18" s="75"/>
      <c r="F18" s="75"/>
      <c r="G18" s="143"/>
      <c r="H18" s="143"/>
      <c r="I18" s="143"/>
      <c r="J18" s="143"/>
      <c r="K18" s="143"/>
      <c r="L18" s="143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38"/>
    </row>
    <row r="22" spans="2:24" x14ac:dyDescent="0.3">
      <c r="B22" s="147"/>
      <c r="C22" s="147"/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</row>
    <row r="23" spans="2:24" x14ac:dyDescent="0.3">
      <c r="B23" s="147"/>
      <c r="C23" s="147"/>
      <c r="D23" s="143"/>
      <c r="E23" s="143"/>
      <c r="F23" s="143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143"/>
      <c r="X23" s="143"/>
    </row>
    <row r="24" spans="2:24" x14ac:dyDescent="0.3">
      <c r="B24" s="147"/>
      <c r="C24" s="147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</row>
    <row r="25" spans="2:24" x14ac:dyDescent="0.3">
      <c r="B25" s="147"/>
      <c r="C25" s="147"/>
      <c r="D25" s="143"/>
      <c r="E25" s="143"/>
      <c r="F25" s="143"/>
      <c r="G25" s="143"/>
      <c r="H25" s="143"/>
      <c r="I25" s="143"/>
      <c r="J25" s="143"/>
      <c r="K25" s="143"/>
      <c r="L25" s="143"/>
      <c r="M25" s="143"/>
      <c r="N25" s="143"/>
      <c r="O25" s="143"/>
      <c r="P25" s="143"/>
      <c r="Q25" s="143"/>
      <c r="R25" s="143"/>
      <c r="S25" s="143"/>
      <c r="T25" s="143"/>
      <c r="U25" s="143"/>
      <c r="V25" s="143"/>
      <c r="W25" s="143"/>
      <c r="X25" s="143"/>
    </row>
  </sheetData>
  <pageMargins left="0.7" right="0.7" top="0.75" bottom="0.75" header="0.3" footer="0.3"/>
  <pageSetup paperSize="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E9921-39F3-4424-822E-833D1FFFF5C3}">
  <dimension ref="A1:X25"/>
  <sheetViews>
    <sheetView workbookViewId="0"/>
  </sheetViews>
  <sheetFormatPr defaultColWidth="9.140625" defaultRowHeight="16.5" x14ac:dyDescent="0.3"/>
  <cols>
    <col min="1" max="1" width="16.5703125" style="74" customWidth="1"/>
    <col min="2" max="2" width="12" style="74" bestFit="1" customWidth="1"/>
    <col min="3" max="3" width="9.85546875" style="74" bestFit="1" customWidth="1"/>
    <col min="4" max="9" width="8.7109375" style="74" bestFit="1" customWidth="1"/>
    <col min="10" max="16384" width="9.140625" style="74"/>
  </cols>
  <sheetData>
    <row r="1" spans="1:22" x14ac:dyDescent="0.3">
      <c r="A1" s="37" t="s">
        <v>0</v>
      </c>
      <c r="B1" s="37" t="s">
        <v>123</v>
      </c>
      <c r="C1" s="131"/>
      <c r="D1" s="131"/>
      <c r="E1" s="131"/>
      <c r="F1" s="131"/>
      <c r="G1" s="131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</row>
    <row r="2" spans="1:22" x14ac:dyDescent="0.3">
      <c r="A2" s="37" t="s">
        <v>2</v>
      </c>
      <c r="B2" s="7" t="s">
        <v>3</v>
      </c>
      <c r="C2" s="131"/>
      <c r="D2" s="131"/>
      <c r="E2" s="131"/>
      <c r="F2" s="131"/>
      <c r="G2" s="131"/>
      <c r="H2" s="143"/>
      <c r="I2" s="143"/>
      <c r="J2" s="143"/>
      <c r="K2" s="143"/>
      <c r="L2" s="143"/>
      <c r="M2" s="143"/>
      <c r="N2" s="143"/>
      <c r="O2" s="143"/>
      <c r="P2" s="143"/>
      <c r="Q2" s="143"/>
      <c r="R2" s="143"/>
      <c r="S2" s="143"/>
      <c r="T2" s="143"/>
      <c r="U2" s="143"/>
      <c r="V2" s="143"/>
    </row>
    <row r="3" spans="1:22" x14ac:dyDescent="0.3">
      <c r="A3" s="37" t="s">
        <v>4</v>
      </c>
      <c r="B3" s="7" t="s">
        <v>124</v>
      </c>
      <c r="C3" s="131"/>
      <c r="D3" s="131"/>
      <c r="E3" s="131"/>
      <c r="F3" s="131"/>
      <c r="G3" s="131"/>
      <c r="H3" s="143"/>
      <c r="I3" s="143"/>
      <c r="J3" s="143"/>
      <c r="K3" s="143"/>
      <c r="L3" s="143"/>
      <c r="M3" s="143"/>
      <c r="N3" s="143"/>
      <c r="O3" s="143"/>
      <c r="P3" s="143"/>
      <c r="Q3" s="143"/>
      <c r="R3" s="143"/>
      <c r="S3" s="143"/>
      <c r="T3" s="143"/>
      <c r="U3" s="143"/>
      <c r="V3" s="143"/>
    </row>
    <row r="4" spans="1:22" x14ac:dyDescent="0.3">
      <c r="A4" s="134"/>
      <c r="B4" s="134"/>
      <c r="C4" s="134"/>
      <c r="D4" s="134"/>
      <c r="E4" s="134"/>
      <c r="F4" s="134"/>
      <c r="G4" s="131"/>
      <c r="H4" s="143"/>
      <c r="I4" s="143"/>
      <c r="J4" s="143"/>
      <c r="K4" s="143"/>
      <c r="L4" s="143"/>
      <c r="M4" s="143"/>
      <c r="N4" s="143"/>
      <c r="O4" s="143"/>
      <c r="P4" s="143"/>
      <c r="Q4" s="143"/>
      <c r="R4" s="143"/>
      <c r="S4" s="143"/>
      <c r="T4" s="143"/>
      <c r="U4" s="143"/>
      <c r="V4" s="143"/>
    </row>
    <row r="5" spans="1:22" x14ac:dyDescent="0.3">
      <c r="A5" s="134" t="s">
        <v>114</v>
      </c>
      <c r="B5" s="135" t="s">
        <v>115</v>
      </c>
      <c r="C5" s="135" t="s">
        <v>116</v>
      </c>
      <c r="D5" s="135" t="s">
        <v>117</v>
      </c>
      <c r="E5" s="135" t="s">
        <v>118</v>
      </c>
      <c r="F5" s="135" t="s">
        <v>119</v>
      </c>
      <c r="G5" s="132"/>
      <c r="H5" s="144"/>
      <c r="I5" s="144"/>
      <c r="J5" s="143"/>
      <c r="K5" s="143"/>
      <c r="L5" s="143"/>
      <c r="M5" s="143"/>
      <c r="N5" s="143"/>
      <c r="O5" s="143"/>
      <c r="P5" s="143"/>
      <c r="Q5" s="143"/>
      <c r="R5" s="143"/>
      <c r="S5" s="143"/>
      <c r="T5" s="143"/>
      <c r="U5" s="143"/>
      <c r="V5" s="143"/>
    </row>
    <row r="6" spans="1:22" x14ac:dyDescent="0.3">
      <c r="A6" s="134" t="s">
        <v>103</v>
      </c>
      <c r="B6" s="119">
        <v>1.2622956799178562</v>
      </c>
      <c r="C6" s="119">
        <v>1.3295691919121513</v>
      </c>
      <c r="D6" s="119">
        <v>3.8160632995866903</v>
      </c>
      <c r="E6" s="119">
        <v>3.7517877135007538</v>
      </c>
      <c r="F6" s="119">
        <v>3.8575150412225732</v>
      </c>
      <c r="G6" s="133">
        <v>0</v>
      </c>
      <c r="H6" s="31"/>
      <c r="I6" s="31"/>
      <c r="J6" s="143"/>
      <c r="K6" s="143"/>
      <c r="L6" s="143"/>
      <c r="M6" s="145"/>
      <c r="N6" s="145"/>
      <c r="O6" s="145"/>
      <c r="P6" s="145"/>
      <c r="Q6" s="145"/>
      <c r="R6" s="145"/>
      <c r="S6" s="145"/>
      <c r="T6" s="145"/>
      <c r="U6" s="145"/>
      <c r="V6" s="145"/>
    </row>
    <row r="7" spans="1:22" x14ac:dyDescent="0.3">
      <c r="A7" s="134" t="s">
        <v>120</v>
      </c>
      <c r="B7" s="119">
        <v>2.3952474047162471</v>
      </c>
      <c r="C7" s="119">
        <v>2.2248161450749069</v>
      </c>
      <c r="D7" s="119">
        <v>4.0798249312149419</v>
      </c>
      <c r="E7" s="119">
        <v>4.1746599592591185</v>
      </c>
      <c r="F7" s="119">
        <v>4.489027462580804</v>
      </c>
      <c r="G7" s="117"/>
      <c r="H7" s="31"/>
      <c r="I7" s="31"/>
      <c r="J7" s="143"/>
      <c r="K7" s="143"/>
      <c r="L7" s="143"/>
      <c r="M7" s="145"/>
      <c r="N7" s="145"/>
      <c r="O7" s="145"/>
      <c r="P7" s="145"/>
      <c r="Q7" s="145"/>
      <c r="R7" s="145"/>
      <c r="S7" s="145"/>
      <c r="T7" s="145"/>
      <c r="U7" s="145"/>
      <c r="V7" s="145"/>
    </row>
    <row r="8" spans="1:22" x14ac:dyDescent="0.3">
      <c r="A8" s="134" t="s">
        <v>77</v>
      </c>
      <c r="B8" s="119">
        <v>3.8161047991581931</v>
      </c>
      <c r="C8" s="119">
        <v>3.8290809942874606</v>
      </c>
      <c r="D8" s="119">
        <v>6.0433001214830853</v>
      </c>
      <c r="E8" s="119">
        <v>6.1446340467763001</v>
      </c>
      <c r="F8" s="119">
        <v>6.2015203675003088</v>
      </c>
      <c r="G8" s="117"/>
      <c r="H8" s="31"/>
      <c r="I8" s="31"/>
      <c r="J8" s="143"/>
      <c r="K8" s="143"/>
      <c r="L8" s="143"/>
      <c r="M8" s="145"/>
      <c r="N8" s="145"/>
      <c r="O8" s="145"/>
      <c r="P8" s="145"/>
      <c r="Q8" s="145"/>
      <c r="R8" s="145"/>
      <c r="S8" s="145"/>
      <c r="T8" s="145"/>
      <c r="U8" s="145"/>
      <c r="V8" s="145"/>
    </row>
    <row r="9" spans="1:22" x14ac:dyDescent="0.3">
      <c r="A9" s="134" t="s">
        <v>58</v>
      </c>
      <c r="B9" s="119">
        <v>4.4641204387738203</v>
      </c>
      <c r="C9" s="119">
        <v>4.7653841969978306</v>
      </c>
      <c r="D9" s="119">
        <v>6.9822886504515411</v>
      </c>
      <c r="E9" s="119">
        <v>7.2784863228836905</v>
      </c>
      <c r="F9" s="119">
        <v>7.2991180540488294</v>
      </c>
      <c r="G9" s="131"/>
      <c r="H9" s="143"/>
      <c r="I9" s="143"/>
      <c r="J9" s="143"/>
      <c r="K9" s="143"/>
      <c r="L9" s="143"/>
      <c r="M9" s="143"/>
      <c r="N9" s="143"/>
      <c r="O9" s="143"/>
      <c r="P9" s="143"/>
      <c r="Q9" s="143"/>
      <c r="R9" s="143"/>
      <c r="S9" s="143"/>
      <c r="T9" s="143"/>
      <c r="U9" s="143"/>
      <c r="V9" s="143"/>
    </row>
    <row r="10" spans="1:22" x14ac:dyDescent="0.3">
      <c r="A10" s="138"/>
      <c r="B10" s="138"/>
      <c r="C10" s="138"/>
      <c r="D10" s="138"/>
      <c r="E10" s="138"/>
      <c r="F10" s="138"/>
      <c r="G10" s="143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</row>
    <row r="12" spans="1:22" x14ac:dyDescent="0.3">
      <c r="A12" s="144"/>
      <c r="B12" s="31"/>
      <c r="C12" s="31"/>
      <c r="D12" s="31"/>
      <c r="E12" s="31"/>
      <c r="F12" s="31"/>
      <c r="G12" s="144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</row>
    <row r="13" spans="1:22" x14ac:dyDescent="0.3">
      <c r="A13" s="144"/>
      <c r="B13" s="31"/>
      <c r="C13" s="31"/>
      <c r="D13" s="31"/>
      <c r="E13" s="31"/>
      <c r="F13" s="31"/>
      <c r="G13" s="144"/>
      <c r="H13" s="143"/>
      <c r="I13" s="143"/>
      <c r="J13" s="143"/>
      <c r="K13" s="143"/>
      <c r="L13" s="143"/>
      <c r="M13" s="143"/>
      <c r="N13" s="143"/>
      <c r="O13" s="143"/>
      <c r="P13" s="143"/>
      <c r="Q13" s="143"/>
      <c r="R13" s="143"/>
      <c r="S13" s="143"/>
      <c r="T13" s="143"/>
      <c r="U13" s="143"/>
      <c r="V13" s="143"/>
    </row>
    <row r="14" spans="1:22" x14ac:dyDescent="0.3">
      <c r="A14" s="144"/>
      <c r="B14" s="31"/>
      <c r="C14" s="31"/>
      <c r="D14" s="31"/>
      <c r="E14" s="31"/>
      <c r="F14" s="31"/>
      <c r="G14" s="144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</row>
    <row r="15" spans="1:22" x14ac:dyDescent="0.3">
      <c r="A15" s="144"/>
      <c r="B15" s="31"/>
      <c r="C15" s="31"/>
      <c r="D15" s="31"/>
      <c r="E15" s="31"/>
      <c r="F15" s="31"/>
      <c r="G15" s="144"/>
      <c r="H15" s="143"/>
      <c r="I15" s="143"/>
      <c r="J15" s="143"/>
      <c r="K15" s="143"/>
      <c r="L15" s="143"/>
      <c r="M15" s="143"/>
      <c r="N15" s="143"/>
      <c r="O15" s="143"/>
      <c r="P15" s="143"/>
      <c r="Q15" s="143"/>
      <c r="R15" s="143"/>
      <c r="S15" s="143"/>
      <c r="T15" s="143"/>
      <c r="U15" s="143"/>
      <c r="V15" s="143"/>
    </row>
    <row r="16" spans="1:22" x14ac:dyDescent="0.3">
      <c r="A16" s="144"/>
      <c r="B16" s="31"/>
      <c r="C16" s="31"/>
      <c r="D16" s="31"/>
      <c r="E16" s="31"/>
      <c r="F16" s="31"/>
      <c r="G16" s="144"/>
      <c r="H16" s="143"/>
      <c r="I16" s="143"/>
      <c r="J16" s="143"/>
      <c r="K16" s="143"/>
      <c r="L16" s="143"/>
      <c r="M16" s="143"/>
      <c r="N16" s="143"/>
      <c r="O16" s="143"/>
      <c r="P16" s="143"/>
      <c r="Q16" s="143"/>
      <c r="R16" s="143"/>
      <c r="S16" s="143"/>
      <c r="T16" s="143"/>
      <c r="U16" s="143"/>
      <c r="V16" s="143"/>
    </row>
    <row r="17" spans="1:24" x14ac:dyDescent="0.3">
      <c r="A17" s="144"/>
      <c r="B17" s="31"/>
      <c r="C17" s="31"/>
      <c r="D17" s="31"/>
      <c r="E17" s="31"/>
      <c r="F17" s="31"/>
      <c r="G17" s="144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</row>
    <row r="18" spans="1:24" x14ac:dyDescent="0.3">
      <c r="A18" s="144"/>
      <c r="B18" s="31"/>
      <c r="C18" s="31"/>
      <c r="D18" s="31"/>
      <c r="E18" s="31"/>
      <c r="F18" s="31"/>
      <c r="G18" s="144"/>
      <c r="H18" s="143"/>
      <c r="I18" s="143"/>
      <c r="J18" s="143"/>
      <c r="K18" s="143"/>
      <c r="L18" s="143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38"/>
    </row>
    <row r="19" spans="1:24" x14ac:dyDescent="0.3">
      <c r="A19" s="144"/>
      <c r="B19" s="31"/>
      <c r="C19" s="31"/>
      <c r="D19" s="31"/>
      <c r="E19" s="31"/>
      <c r="F19" s="31"/>
      <c r="G19" s="144"/>
      <c r="H19" s="143"/>
      <c r="I19" s="143"/>
      <c r="J19" s="143"/>
      <c r="K19" s="143"/>
      <c r="L19" s="143"/>
      <c r="M19" s="143"/>
      <c r="N19" s="143"/>
      <c r="O19" s="143"/>
      <c r="P19" s="143"/>
      <c r="Q19" s="143"/>
      <c r="R19" s="143"/>
      <c r="S19" s="143"/>
      <c r="T19" s="143"/>
      <c r="U19" s="143"/>
      <c r="V19" s="143"/>
      <c r="W19" s="143"/>
      <c r="X19" s="143"/>
    </row>
    <row r="20" spans="1:24" x14ac:dyDescent="0.3">
      <c r="A20" s="144"/>
      <c r="B20" s="31"/>
      <c r="C20" s="31"/>
      <c r="D20" s="31"/>
      <c r="E20" s="31"/>
      <c r="F20" s="31"/>
      <c r="G20" s="144"/>
      <c r="H20" s="143"/>
      <c r="I20" s="143"/>
      <c r="J20" s="143"/>
      <c r="K20" s="143"/>
      <c r="L20" s="143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</row>
    <row r="21" spans="1:24" x14ac:dyDescent="0.3">
      <c r="A21" s="144"/>
      <c r="B21" s="31"/>
      <c r="C21" s="31"/>
      <c r="D21" s="31"/>
      <c r="E21" s="31"/>
      <c r="F21" s="31"/>
      <c r="G21" s="144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</row>
    <row r="22" spans="1:24" x14ac:dyDescent="0.3">
      <c r="A22" s="144"/>
      <c r="B22" s="31"/>
      <c r="C22" s="31"/>
      <c r="D22" s="31"/>
      <c r="E22" s="31"/>
      <c r="F22" s="31"/>
      <c r="G22" s="144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</row>
    <row r="23" spans="1:24" x14ac:dyDescent="0.3">
      <c r="A23" s="144"/>
      <c r="B23" s="31"/>
      <c r="C23" s="31"/>
      <c r="D23" s="31"/>
      <c r="E23" s="31"/>
      <c r="F23" s="31"/>
      <c r="G23" s="144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143"/>
      <c r="X23" s="143"/>
    </row>
    <row r="24" spans="1:24" x14ac:dyDescent="0.3">
      <c r="A24" s="144"/>
      <c r="B24" s="31"/>
      <c r="C24" s="31"/>
      <c r="D24" s="31"/>
      <c r="E24" s="31"/>
      <c r="F24" s="31"/>
      <c r="G24" s="144"/>
      <c r="H24" s="143"/>
      <c r="I24" s="143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</row>
    <row r="25" spans="1:24" x14ac:dyDescent="0.3">
      <c r="A25" s="144"/>
      <c r="B25" s="31"/>
      <c r="C25" s="31"/>
      <c r="D25" s="31"/>
      <c r="E25" s="31"/>
      <c r="F25" s="31"/>
      <c r="G25" s="144"/>
      <c r="H25" s="143"/>
      <c r="I25" s="143"/>
      <c r="J25" s="143"/>
      <c r="K25" s="143"/>
      <c r="L25" s="143"/>
      <c r="M25" s="143"/>
      <c r="N25" s="143"/>
      <c r="O25" s="143"/>
      <c r="P25" s="143"/>
      <c r="Q25" s="143"/>
      <c r="R25" s="143"/>
      <c r="S25" s="143"/>
      <c r="T25" s="143"/>
      <c r="U25" s="143"/>
      <c r="V25" s="143"/>
      <c r="W25" s="143"/>
      <c r="X25" s="143"/>
    </row>
  </sheetData>
  <pageMargins left="0.7" right="0.7" top="0.75" bottom="0.75" header="0.3" footer="0.3"/>
  <pageSetup paperSize="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664BA-2F45-4B04-AE76-B6D07C7C9092}">
  <dimension ref="A1:K37"/>
  <sheetViews>
    <sheetView zoomScaleNormal="100" workbookViewId="0">
      <selection activeCell="R35" sqref="R35"/>
    </sheetView>
  </sheetViews>
  <sheetFormatPr defaultColWidth="9.140625" defaultRowHeight="15" x14ac:dyDescent="0.25"/>
  <cols>
    <col min="3" max="3" width="16.5703125" customWidth="1"/>
    <col min="4" max="4" width="8.42578125" customWidth="1"/>
    <col min="5" max="11" width="10.28515625" bestFit="1" customWidth="1"/>
    <col min="13" max="13" width="12" bestFit="1" customWidth="1"/>
  </cols>
  <sheetData>
    <row r="1" spans="1:11" ht="15.75" x14ac:dyDescent="0.25">
      <c r="A1" s="37" t="s">
        <v>0</v>
      </c>
      <c r="B1" s="37" t="s">
        <v>125</v>
      </c>
    </row>
    <row r="2" spans="1:11" ht="15.75" x14ac:dyDescent="0.25">
      <c r="A2" s="37" t="s">
        <v>2</v>
      </c>
      <c r="B2" s="7" t="s">
        <v>3</v>
      </c>
    </row>
    <row r="3" spans="1:11" ht="15.75" x14ac:dyDescent="0.25">
      <c r="A3" s="37" t="s">
        <v>4</v>
      </c>
      <c r="B3" s="2" t="s">
        <v>126</v>
      </c>
    </row>
    <row r="4" spans="1:11" ht="15.75" x14ac:dyDescent="0.3">
      <c r="D4" s="63"/>
      <c r="E4" s="63"/>
      <c r="F4" s="63"/>
      <c r="G4" s="63"/>
      <c r="H4" s="63"/>
      <c r="I4" s="63"/>
      <c r="J4" s="63"/>
      <c r="K4" s="63"/>
    </row>
    <row r="5" spans="1:11" x14ac:dyDescent="0.25">
      <c r="C5" s="148">
        <v>42825</v>
      </c>
      <c r="D5" s="139">
        <v>43.047605455500189</v>
      </c>
      <c r="E5" s="139">
        <v>54.642024969112349</v>
      </c>
      <c r="F5" s="139">
        <v>71.480958564408922</v>
      </c>
      <c r="G5" s="139">
        <v>63.149252149182431</v>
      </c>
      <c r="H5" s="139">
        <v>62.406827843346413</v>
      </c>
      <c r="I5" s="139">
        <v>66.679604335364445</v>
      </c>
      <c r="J5" s="139">
        <v>66.506126230746048</v>
      </c>
      <c r="K5" s="139">
        <v>94.89536668845885</v>
      </c>
    </row>
    <row r="6" spans="1:11" x14ac:dyDescent="0.25">
      <c r="C6" s="148">
        <v>42916</v>
      </c>
      <c r="D6" s="139">
        <v>50.696495390227106</v>
      </c>
      <c r="E6" s="139">
        <v>50.97722969603582</v>
      </c>
      <c r="F6" s="139">
        <v>69.349959210239959</v>
      </c>
      <c r="G6" s="139">
        <v>63.574711359938995</v>
      </c>
      <c r="H6" s="139">
        <v>64.732180239290358</v>
      </c>
      <c r="I6" s="139">
        <v>67.550678868732589</v>
      </c>
      <c r="J6" s="139">
        <v>66.578146025199075</v>
      </c>
      <c r="K6" s="139">
        <v>90.039800129528373</v>
      </c>
    </row>
    <row r="7" spans="1:11" x14ac:dyDescent="0.25">
      <c r="C7" s="148">
        <v>43008</v>
      </c>
      <c r="D7" s="139">
        <v>49.975279674631089</v>
      </c>
      <c r="E7" s="139">
        <v>49.873409760548114</v>
      </c>
      <c r="F7" s="139">
        <v>70.730846380360958</v>
      </c>
      <c r="G7" s="139">
        <v>60.22709750670181</v>
      </c>
      <c r="H7" s="139">
        <v>61.408236774874844</v>
      </c>
      <c r="I7" s="139">
        <v>64.193683839317004</v>
      </c>
      <c r="J7" s="139">
        <v>64.27661833254551</v>
      </c>
      <c r="K7" s="139">
        <v>89.651259385925556</v>
      </c>
    </row>
    <row r="8" spans="1:11" x14ac:dyDescent="0.25">
      <c r="C8" s="148">
        <v>43100</v>
      </c>
      <c r="D8" s="139">
        <v>49.276780438867412</v>
      </c>
      <c r="E8" s="139">
        <v>49.251910040586601</v>
      </c>
      <c r="F8" s="139">
        <v>71.076914593709816</v>
      </c>
      <c r="G8" s="139">
        <v>61.050104532494842</v>
      </c>
      <c r="H8" s="139">
        <v>60.887124127192671</v>
      </c>
      <c r="I8" s="139">
        <v>61.841493279110516</v>
      </c>
      <c r="J8" s="139">
        <v>64.039296413425589</v>
      </c>
      <c r="K8" s="139">
        <v>94.569250516881269</v>
      </c>
    </row>
    <row r="9" spans="1:11" x14ac:dyDescent="0.25">
      <c r="C9" s="148">
        <v>43190</v>
      </c>
      <c r="D9" s="139">
        <v>46.765595694604421</v>
      </c>
      <c r="E9" s="139">
        <v>45.982976265619762</v>
      </c>
      <c r="F9" s="139">
        <v>71.520227280819952</v>
      </c>
      <c r="G9" s="139">
        <v>61.458087959514039</v>
      </c>
      <c r="H9" s="139">
        <v>60.417361653026305</v>
      </c>
      <c r="I9" s="139">
        <v>62.735230816035717</v>
      </c>
      <c r="J9" s="139">
        <v>64.550283341998323</v>
      </c>
      <c r="K9" s="139">
        <v>94.238923262981587</v>
      </c>
    </row>
    <row r="10" spans="1:11" x14ac:dyDescent="0.25">
      <c r="C10" s="148">
        <v>43281</v>
      </c>
      <c r="D10" s="139">
        <v>46.315965931043628</v>
      </c>
      <c r="E10" s="139">
        <v>43.643313600376267</v>
      </c>
      <c r="F10" s="139">
        <v>71.030417308342109</v>
      </c>
      <c r="G10" s="139">
        <v>59.239823514435699</v>
      </c>
      <c r="H10" s="139">
        <v>65.306376198130323</v>
      </c>
      <c r="I10" s="139">
        <v>60.712950527311641</v>
      </c>
      <c r="J10" s="139">
        <v>64.161742128681567</v>
      </c>
      <c r="K10" s="139">
        <v>93.140939407904114</v>
      </c>
    </row>
    <row r="11" spans="1:11" x14ac:dyDescent="0.25">
      <c r="C11" s="148">
        <v>43373</v>
      </c>
      <c r="D11" s="139">
        <v>45.422658103977106</v>
      </c>
      <c r="E11" s="139">
        <v>50.253113398850836</v>
      </c>
      <c r="F11" s="139">
        <v>70.698372215381525</v>
      </c>
      <c r="G11" s="139">
        <v>59.07108261358448</v>
      </c>
      <c r="H11" s="139">
        <v>61.23733262746682</v>
      </c>
      <c r="I11" s="139">
        <v>61.983702762282313</v>
      </c>
      <c r="J11" s="139">
        <v>68.014013477340839</v>
      </c>
      <c r="K11" s="139">
        <v>94.177116895344469</v>
      </c>
    </row>
    <row r="12" spans="1:11" x14ac:dyDescent="0.25">
      <c r="C12" s="148">
        <v>43465</v>
      </c>
      <c r="D12" s="139">
        <v>46.349223433353487</v>
      </c>
      <c r="E12" s="139">
        <v>53.042339319589217</v>
      </c>
      <c r="F12" s="139">
        <v>69.362486726324121</v>
      </c>
      <c r="G12" s="139">
        <v>57.052457082238718</v>
      </c>
      <c r="H12" s="139">
        <v>60.527949960679436</v>
      </c>
      <c r="I12" s="139">
        <v>61.993968202919739</v>
      </c>
      <c r="J12" s="139">
        <v>68.12793007606146</v>
      </c>
      <c r="K12" s="139">
        <v>93.259877585360258</v>
      </c>
    </row>
    <row r="13" spans="1:11" x14ac:dyDescent="0.25">
      <c r="C13" s="148">
        <v>43555</v>
      </c>
      <c r="D13" s="139">
        <v>44.398289348268641</v>
      </c>
      <c r="E13" s="139">
        <v>49.019697221554701</v>
      </c>
      <c r="F13" s="139">
        <v>68.250548741306801</v>
      </c>
      <c r="G13" s="139">
        <v>56.827270486721481</v>
      </c>
      <c r="H13" s="139">
        <v>58.299027423484176</v>
      </c>
      <c r="I13" s="139">
        <v>69.90007774256533</v>
      </c>
      <c r="J13" s="139">
        <v>67.537027228939337</v>
      </c>
      <c r="K13" s="139">
        <v>93.040926077228235</v>
      </c>
    </row>
    <row r="14" spans="1:11" x14ac:dyDescent="0.25">
      <c r="C14" s="148">
        <v>43646</v>
      </c>
      <c r="D14" s="139">
        <v>44.327089448835146</v>
      </c>
      <c r="E14" s="139">
        <v>45.727390074691236</v>
      </c>
      <c r="F14" s="139">
        <v>64.906554925184253</v>
      </c>
      <c r="G14" s="139">
        <v>55.403057823347879</v>
      </c>
      <c r="H14" s="139">
        <v>61.584268166858756</v>
      </c>
      <c r="I14" s="139">
        <v>71.653064999678435</v>
      </c>
      <c r="J14" s="139">
        <v>67.845945201102651</v>
      </c>
      <c r="K14" s="139">
        <v>92.676389209848679</v>
      </c>
    </row>
    <row r="15" spans="1:11" x14ac:dyDescent="0.25">
      <c r="C15" s="148">
        <v>43738</v>
      </c>
      <c r="D15" s="139">
        <v>43.630954459297953</v>
      </c>
      <c r="E15" s="139">
        <v>49.374536065117383</v>
      </c>
      <c r="F15" s="139">
        <v>64.881862667927777</v>
      </c>
      <c r="G15" s="139">
        <v>56.218598498410252</v>
      </c>
      <c r="H15" s="139">
        <v>61.420688137924053</v>
      </c>
      <c r="I15" s="139">
        <v>69.797468675503922</v>
      </c>
      <c r="J15" s="139">
        <v>68.290766785296256</v>
      </c>
      <c r="K15" s="139">
        <v>90.962060652123128</v>
      </c>
    </row>
    <row r="16" spans="1:11" x14ac:dyDescent="0.25">
      <c r="C16" s="148">
        <v>43830</v>
      </c>
      <c r="D16" s="139">
        <v>45.021462148229467</v>
      </c>
      <c r="E16" s="139">
        <v>51.695272040952325</v>
      </c>
      <c r="F16" s="139">
        <v>62.083686605650655</v>
      </c>
      <c r="G16" s="139">
        <v>56.115089449901781</v>
      </c>
      <c r="H16" s="139">
        <v>62.530237984549174</v>
      </c>
      <c r="I16" s="139">
        <v>69.061959246653643</v>
      </c>
      <c r="J16" s="139">
        <v>66.554050814831655</v>
      </c>
      <c r="K16" s="139">
        <v>84.784330094639586</v>
      </c>
    </row>
    <row r="17" spans="3:11" x14ac:dyDescent="0.25">
      <c r="C17" s="148">
        <v>43921</v>
      </c>
      <c r="D17" s="139">
        <v>44.809161095196202</v>
      </c>
      <c r="E17" s="139">
        <v>51.344113651619018</v>
      </c>
      <c r="F17" s="139">
        <v>60.489019310047766</v>
      </c>
      <c r="G17" s="139">
        <v>55.521853454994641</v>
      </c>
      <c r="H17" s="139">
        <v>60.82226618557285</v>
      </c>
      <c r="I17" s="139">
        <v>69.803506492958746</v>
      </c>
      <c r="J17" s="139">
        <v>62.475730662182002</v>
      </c>
      <c r="K17" s="139">
        <v>85.17909832196635</v>
      </c>
    </row>
    <row r="18" spans="3:11" x14ac:dyDescent="0.25">
      <c r="C18" s="148">
        <v>44012</v>
      </c>
      <c r="D18" s="139">
        <v>44.812914728764326</v>
      </c>
      <c r="E18" s="139">
        <v>50.78383915944049</v>
      </c>
      <c r="F18" s="139">
        <v>59.592995301297357</v>
      </c>
      <c r="G18" s="139">
        <v>53.044056749322124</v>
      </c>
      <c r="H18" s="139">
        <v>60.409762500434368</v>
      </c>
      <c r="I18" s="139">
        <v>66.321227239843552</v>
      </c>
      <c r="J18" s="139">
        <v>61.573885829525707</v>
      </c>
      <c r="K18" s="139">
        <v>83.728807311254343</v>
      </c>
    </row>
    <row r="19" spans="3:11" x14ac:dyDescent="0.25">
      <c r="C19" s="148">
        <v>44104</v>
      </c>
      <c r="D19" s="139">
        <v>43.577183253003213</v>
      </c>
      <c r="E19" s="139">
        <v>49.972565270702432</v>
      </c>
      <c r="F19" s="139">
        <v>59.79156322814034</v>
      </c>
      <c r="G19" s="139">
        <v>53.701350149877094</v>
      </c>
      <c r="H19" s="139">
        <v>60.558358490878149</v>
      </c>
      <c r="I19" s="139">
        <v>68.266479121906485</v>
      </c>
      <c r="J19" s="139">
        <v>61.092191921452567</v>
      </c>
      <c r="K19" s="139">
        <v>87.819977504908522</v>
      </c>
    </row>
    <row r="20" spans="3:11" x14ac:dyDescent="0.25">
      <c r="C20" s="148">
        <v>44196</v>
      </c>
      <c r="D20" s="139">
        <v>43.232693250580816</v>
      </c>
      <c r="E20" s="139">
        <v>47.84087938454033</v>
      </c>
      <c r="F20" s="139">
        <v>58.074904324778096</v>
      </c>
      <c r="G20" s="139">
        <v>52.077466770907101</v>
      </c>
      <c r="H20" s="139">
        <v>60.700852018459109</v>
      </c>
      <c r="I20" s="139">
        <v>66.214949018734629</v>
      </c>
      <c r="J20" s="139">
        <v>64.289197401142189</v>
      </c>
      <c r="K20" s="139">
        <v>88.206699107393291</v>
      </c>
    </row>
    <row r="21" spans="3:11" x14ac:dyDescent="0.25">
      <c r="C21" s="148">
        <v>44286</v>
      </c>
      <c r="D21" s="139">
        <v>42.024307611699477</v>
      </c>
      <c r="E21" s="139">
        <v>45.728145296040459</v>
      </c>
      <c r="F21" s="139">
        <v>58.719167097377181</v>
      </c>
      <c r="G21" s="139">
        <v>51.51535740930462</v>
      </c>
      <c r="H21" s="139">
        <v>59.774135766141981</v>
      </c>
      <c r="I21" s="139">
        <v>67.377378948511307</v>
      </c>
      <c r="J21" s="139">
        <v>64.974260890625928</v>
      </c>
      <c r="K21" s="139">
        <v>87.872631136184623</v>
      </c>
    </row>
    <row r="22" spans="3:11" x14ac:dyDescent="0.25">
      <c r="C22" s="148">
        <v>44377</v>
      </c>
      <c r="D22" s="139">
        <v>41.66261078073866</v>
      </c>
      <c r="E22" s="139">
        <v>44.973899627030065</v>
      </c>
      <c r="F22" s="139">
        <v>59.294938337592207</v>
      </c>
      <c r="G22" s="139">
        <v>49.724596943888514</v>
      </c>
      <c r="H22" s="139">
        <v>59.601678968883306</v>
      </c>
      <c r="I22" s="139">
        <v>66.402227264890215</v>
      </c>
      <c r="J22" s="139">
        <v>65.334782310701229</v>
      </c>
      <c r="K22" s="139">
        <v>88.064230178947142</v>
      </c>
    </row>
    <row r="23" spans="3:11" x14ac:dyDescent="0.25">
      <c r="C23" s="148">
        <v>44469</v>
      </c>
      <c r="D23" s="139">
        <v>41.790738428381921</v>
      </c>
      <c r="E23" s="139">
        <v>46.812707533888734</v>
      </c>
      <c r="F23" s="139">
        <v>58.276539045941377</v>
      </c>
      <c r="G23" s="139">
        <v>48.754969880571906</v>
      </c>
      <c r="H23" s="139">
        <v>57.95907871300453</v>
      </c>
      <c r="I23" s="139">
        <v>65.480065005009408</v>
      </c>
      <c r="J23" s="139">
        <v>66.365020410764288</v>
      </c>
      <c r="K23" s="139">
        <v>88.824307044227368</v>
      </c>
    </row>
    <row r="24" spans="3:11" x14ac:dyDescent="0.25">
      <c r="C24" s="148">
        <v>44561</v>
      </c>
      <c r="D24" s="139">
        <v>42.046871475805645</v>
      </c>
      <c r="E24" s="139">
        <v>47.970292918211108</v>
      </c>
      <c r="F24" s="139">
        <v>57.716384199263693</v>
      </c>
      <c r="G24" s="139">
        <v>48.706838644313919</v>
      </c>
      <c r="H24" s="139">
        <v>58.191270544725917</v>
      </c>
      <c r="I24" s="139">
        <v>66.150755464762909</v>
      </c>
      <c r="J24" s="139">
        <v>64.809209126784495</v>
      </c>
      <c r="K24" s="139">
        <v>88.120279750748622</v>
      </c>
    </row>
    <row r="25" spans="3:11" x14ac:dyDescent="0.25">
      <c r="C25" s="148">
        <v>44651</v>
      </c>
      <c r="D25" s="139">
        <v>41.857045855854984</v>
      </c>
      <c r="E25" s="139">
        <v>49.821500794719313</v>
      </c>
      <c r="F25" s="139">
        <v>56.820128857032159</v>
      </c>
      <c r="G25" s="139">
        <v>49.283097013039409</v>
      </c>
      <c r="H25" s="139">
        <v>57.923160587555536</v>
      </c>
      <c r="I25" s="139">
        <v>65.721793260900782</v>
      </c>
      <c r="J25" s="139">
        <v>67.54545248994873</v>
      </c>
      <c r="K25" s="139">
        <v>88.123948530289908</v>
      </c>
    </row>
    <row r="26" spans="3:11" x14ac:dyDescent="0.25">
      <c r="C26" s="148">
        <v>44742</v>
      </c>
      <c r="D26" s="139">
        <v>41.338339656690486</v>
      </c>
      <c r="E26" s="139">
        <v>53.409359909449805</v>
      </c>
      <c r="F26" s="139">
        <v>56.269731399617584</v>
      </c>
      <c r="G26" s="139">
        <v>49.345591817156695</v>
      </c>
      <c r="H26" s="139">
        <v>61.069119990660091</v>
      </c>
      <c r="I26" s="139">
        <v>68.659435423138319</v>
      </c>
      <c r="J26" s="139">
        <v>65.0997876624035</v>
      </c>
      <c r="K26" s="139">
        <v>89.839829225564557</v>
      </c>
    </row>
    <row r="27" spans="3:11" x14ac:dyDescent="0.25">
      <c r="C27" s="148">
        <v>44834</v>
      </c>
      <c r="D27" s="139">
        <v>40.714742326198341</v>
      </c>
      <c r="E27" s="139">
        <v>51.668170350529095</v>
      </c>
      <c r="F27" s="139">
        <v>57.752092675586894</v>
      </c>
      <c r="G27" s="139">
        <v>48.400747681276613</v>
      </c>
      <c r="H27" s="139">
        <v>59.399926290099181</v>
      </c>
      <c r="I27" s="139">
        <v>68.95811576494188</v>
      </c>
      <c r="J27" s="139">
        <v>66.78186322298022</v>
      </c>
      <c r="K27" s="139">
        <v>88.979588416375151</v>
      </c>
    </row>
    <row r="28" spans="3:11" x14ac:dyDescent="0.25">
      <c r="C28" s="148">
        <v>44926</v>
      </c>
      <c r="D28" s="139">
        <v>41.496325130182512</v>
      </c>
      <c r="E28" s="139">
        <v>51.372635132184627</v>
      </c>
      <c r="F28" s="139">
        <v>58.318276812365134</v>
      </c>
      <c r="G28" s="139">
        <v>48.163850285636642</v>
      </c>
      <c r="H28" s="139">
        <v>58.600264343877242</v>
      </c>
      <c r="I28" s="139">
        <v>69.615543338835764</v>
      </c>
      <c r="J28" s="139">
        <v>63.608466423557395</v>
      </c>
      <c r="K28" s="139">
        <v>89.670978370471161</v>
      </c>
    </row>
    <row r="29" spans="3:11" x14ac:dyDescent="0.25">
      <c r="C29" s="148">
        <v>45016</v>
      </c>
      <c r="D29" s="139">
        <v>41.80071346964769</v>
      </c>
      <c r="E29" s="139">
        <v>59.010539330031541</v>
      </c>
      <c r="F29" s="139">
        <v>56.768858860888258</v>
      </c>
      <c r="G29" s="139">
        <v>49.177137475471284</v>
      </c>
      <c r="H29" s="139">
        <v>58.620375917122139</v>
      </c>
      <c r="I29" s="139">
        <v>69.361545899438099</v>
      </c>
      <c r="J29" s="139">
        <v>63.62896084641411</v>
      </c>
      <c r="K29" s="139">
        <v>89.197060631197914</v>
      </c>
    </row>
    <row r="30" spans="3:11" x14ac:dyDescent="0.25">
      <c r="C30" s="148">
        <v>45107</v>
      </c>
      <c r="D30" s="139">
        <v>42.394627913548057</v>
      </c>
      <c r="E30" s="139">
        <v>60.507206068360034</v>
      </c>
      <c r="F30" s="139">
        <v>55.620767089729981</v>
      </c>
      <c r="G30" s="139">
        <v>50.056038792428041</v>
      </c>
      <c r="H30" s="139">
        <v>59.563014447036032</v>
      </c>
      <c r="I30" s="139">
        <v>65.824381076948924</v>
      </c>
      <c r="J30" s="139">
        <v>63.534905074907975</v>
      </c>
      <c r="K30" s="139">
        <v>88.086798200994096</v>
      </c>
    </row>
    <row r="31" spans="3:11" x14ac:dyDescent="0.25">
      <c r="C31" s="148">
        <v>45199</v>
      </c>
      <c r="D31" s="139">
        <v>42.649352853543725</v>
      </c>
      <c r="E31" s="139">
        <v>64.115486429162786</v>
      </c>
      <c r="F31" s="139">
        <v>55.19412582590035</v>
      </c>
      <c r="G31" s="139">
        <v>50.9096746915666</v>
      </c>
      <c r="H31" s="139">
        <v>60.391436911273743</v>
      </c>
      <c r="I31" s="139">
        <v>65.463169880507579</v>
      </c>
      <c r="J31" s="139">
        <v>62.174957453439141</v>
      </c>
      <c r="K31" s="139">
        <v>88.075752485173496</v>
      </c>
    </row>
    <row r="32" spans="3:11" x14ac:dyDescent="0.25">
      <c r="C32" s="148">
        <v>45291</v>
      </c>
      <c r="D32" s="139">
        <v>43.186582870158524</v>
      </c>
      <c r="E32" s="139">
        <v>65.772839576278045</v>
      </c>
      <c r="F32" s="139">
        <v>54.341475693308269</v>
      </c>
      <c r="G32" s="139">
        <v>50.281150307447298</v>
      </c>
      <c r="H32" s="139">
        <v>60.690515214794914</v>
      </c>
      <c r="I32" s="139">
        <v>64.933031951752568</v>
      </c>
      <c r="J32" s="139">
        <v>63.110989656488478</v>
      </c>
      <c r="K32" s="139">
        <v>81.752492979118813</v>
      </c>
    </row>
    <row r="33" spans="3:11" x14ac:dyDescent="0.25">
      <c r="C33" s="148">
        <v>45382</v>
      </c>
      <c r="D33" s="139">
        <v>41.774097965908616</v>
      </c>
      <c r="E33" s="139">
        <v>65.518664499638817</v>
      </c>
      <c r="F33" s="139">
        <v>54.848842773701421</v>
      </c>
      <c r="G33" s="139">
        <v>50.15596078296111</v>
      </c>
      <c r="H33" s="139">
        <v>60.406883950688993</v>
      </c>
      <c r="I33" s="139">
        <v>65.088339225788104</v>
      </c>
      <c r="J33" s="139">
        <v>59.500147918793658</v>
      </c>
      <c r="K33" s="139">
        <v>80.071976262264428</v>
      </c>
    </row>
    <row r="34" spans="3:11" x14ac:dyDescent="0.25">
      <c r="C34" s="148">
        <v>45473</v>
      </c>
      <c r="D34" s="139">
        <v>40.461946200663313</v>
      </c>
      <c r="E34" s="139">
        <v>62.738892170716618</v>
      </c>
      <c r="F34" s="139">
        <v>54.955954148904276</v>
      </c>
      <c r="G34" s="139">
        <v>50.072312917300074</v>
      </c>
      <c r="H34" s="139">
        <v>61.289929244714038</v>
      </c>
      <c r="I34" s="139">
        <v>64.933453193296259</v>
      </c>
      <c r="J34" s="139">
        <v>58.432699528021573</v>
      </c>
      <c r="K34" s="139">
        <v>77.305826838234182</v>
      </c>
    </row>
    <row r="35" spans="3:11" x14ac:dyDescent="0.25">
      <c r="C35" s="148">
        <v>45565</v>
      </c>
      <c r="D35" s="139">
        <v>40.391663976295902</v>
      </c>
      <c r="E35" s="139">
        <v>61.680377300395882</v>
      </c>
      <c r="F35" s="139">
        <v>53.50654682645434</v>
      </c>
      <c r="G35" s="139">
        <v>48.956733928840215</v>
      </c>
      <c r="H35" s="139">
        <v>62.400755529217037</v>
      </c>
      <c r="I35" s="139">
        <v>66.376691297513929</v>
      </c>
      <c r="J35" s="139">
        <v>59.234988883316099</v>
      </c>
      <c r="K35" s="139">
        <v>87.268566473642224</v>
      </c>
    </row>
    <row r="36" spans="3:11" x14ac:dyDescent="0.25">
      <c r="C36" s="149">
        <v>45657</v>
      </c>
      <c r="D36" s="114">
        <v>39.4860962560901</v>
      </c>
      <c r="E36" s="114">
        <v>59.40179837506335</v>
      </c>
      <c r="F36" s="114">
        <v>51.838964604528812</v>
      </c>
      <c r="G36" s="114">
        <v>48.987910869981071</v>
      </c>
      <c r="H36" s="114">
        <v>59.633797550320566</v>
      </c>
      <c r="I36" s="114">
        <v>66.713379931551586</v>
      </c>
      <c r="J36" s="114">
        <v>58.299274026074819</v>
      </c>
      <c r="K36" s="114">
        <v>88.267808800492787</v>
      </c>
    </row>
    <row r="37" spans="3:11" x14ac:dyDescent="0.25">
      <c r="C37" s="148">
        <v>45747</v>
      </c>
      <c r="D37" s="139">
        <v>39.778287127365957</v>
      </c>
      <c r="E37" s="139">
        <v>58.994550441094084</v>
      </c>
      <c r="F37" s="139">
        <v>50.10630178305113</v>
      </c>
      <c r="G37" s="139">
        <v>49.284579314232268</v>
      </c>
      <c r="H37" s="139">
        <v>59.471893873984897</v>
      </c>
      <c r="I37" s="139">
        <v>65.13486817951248</v>
      </c>
      <c r="J37" s="139">
        <v>57.607877735625948</v>
      </c>
      <c r="K37" s="139">
        <v>86.459360024211847</v>
      </c>
    </row>
  </sheetData>
  <pageMargins left="0.7" right="0.7" top="0.75" bottom="0.75" header="0.3" footer="0.3"/>
  <pageSetup paperSize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B0955-2EEE-41A7-8253-1ACE869FFB95}">
  <dimension ref="A1:P620"/>
  <sheetViews>
    <sheetView workbookViewId="0">
      <selection activeCell="F40" sqref="F40"/>
    </sheetView>
  </sheetViews>
  <sheetFormatPr defaultColWidth="11.42578125" defaultRowHeight="12.75" customHeight="1" x14ac:dyDescent="0.3"/>
  <cols>
    <col min="1" max="16384" width="11.42578125" style="22"/>
  </cols>
  <sheetData>
    <row r="1" spans="1:16" ht="15.75" customHeight="1" x14ac:dyDescent="0.3">
      <c r="A1" s="1" t="s">
        <v>0</v>
      </c>
      <c r="B1" s="1" t="s">
        <v>127</v>
      </c>
      <c r="N1" s="21"/>
      <c r="O1" s="21"/>
      <c r="P1" s="21"/>
    </row>
    <row r="2" spans="1:16" ht="15.75" customHeight="1" x14ac:dyDescent="0.3">
      <c r="A2" s="1" t="s">
        <v>2</v>
      </c>
      <c r="B2" s="2" t="s">
        <v>3</v>
      </c>
      <c r="G2" s="23"/>
      <c r="N2" s="24"/>
      <c r="O2" s="25"/>
      <c r="P2" s="25"/>
    </row>
    <row r="3" spans="1:16" ht="15.75" customHeight="1" x14ac:dyDescent="0.3">
      <c r="A3" s="1" t="s">
        <v>4</v>
      </c>
      <c r="B3" s="2"/>
      <c r="N3" s="24"/>
      <c r="O3" s="25"/>
      <c r="P3" s="25"/>
    </row>
    <row r="4" spans="1:16" ht="12.75" customHeight="1" x14ac:dyDescent="0.3">
      <c r="N4" s="24"/>
      <c r="O4" s="25"/>
      <c r="P4" s="25"/>
    </row>
    <row r="5" spans="1:16" ht="12.75" customHeight="1" x14ac:dyDescent="0.3">
      <c r="A5" s="83"/>
      <c r="B5" s="83"/>
      <c r="C5" s="83"/>
      <c r="D5" s="83"/>
      <c r="N5" s="24"/>
      <c r="O5" s="25"/>
      <c r="P5" s="25"/>
    </row>
    <row r="6" spans="1:16" ht="12.75" customHeight="1" x14ac:dyDescent="0.3">
      <c r="A6" s="83"/>
      <c r="B6" s="83"/>
      <c r="C6" s="83"/>
      <c r="D6" s="83"/>
      <c r="N6" s="24"/>
      <c r="O6" s="25"/>
      <c r="P6" s="25"/>
    </row>
    <row r="7" spans="1:16" ht="12.75" customHeight="1" x14ac:dyDescent="0.3">
      <c r="A7" s="83" t="s">
        <v>55</v>
      </c>
      <c r="B7" s="83" t="s">
        <v>7</v>
      </c>
      <c r="C7" s="83" t="s">
        <v>128</v>
      </c>
      <c r="D7" s="83"/>
      <c r="N7" s="24"/>
      <c r="O7" s="25"/>
      <c r="P7" s="25"/>
    </row>
    <row r="8" spans="1:16" ht="12.75" customHeight="1" x14ac:dyDescent="0.3">
      <c r="A8" s="83">
        <v>2004</v>
      </c>
      <c r="B8" s="83">
        <v>140</v>
      </c>
      <c r="C8" s="83">
        <v>8</v>
      </c>
      <c r="D8" s="83"/>
      <c r="N8" s="24"/>
      <c r="O8" s="25"/>
      <c r="P8" s="25"/>
    </row>
    <row r="9" spans="1:16" ht="12.75" customHeight="1" x14ac:dyDescent="0.3">
      <c r="A9" s="83">
        <v>2005</v>
      </c>
      <c r="B9" s="83">
        <v>140</v>
      </c>
      <c r="C9" s="83">
        <v>8</v>
      </c>
      <c r="D9" s="83"/>
      <c r="N9" s="24"/>
      <c r="O9" s="25"/>
      <c r="P9" s="25"/>
    </row>
    <row r="10" spans="1:16" ht="12.75" customHeight="1" x14ac:dyDescent="0.3">
      <c r="A10" s="83">
        <v>2006</v>
      </c>
      <c r="B10" s="83">
        <v>139</v>
      </c>
      <c r="C10" s="83">
        <v>8</v>
      </c>
      <c r="D10" s="83"/>
      <c r="N10" s="24"/>
      <c r="O10" s="25"/>
      <c r="P10" s="25"/>
    </row>
    <row r="11" spans="1:16" ht="12.75" customHeight="1" x14ac:dyDescent="0.3">
      <c r="A11" s="83">
        <v>2007</v>
      </c>
      <c r="B11" s="83">
        <v>139</v>
      </c>
      <c r="C11" s="83">
        <v>10</v>
      </c>
      <c r="D11" s="83"/>
      <c r="N11" s="24"/>
      <c r="O11" s="25"/>
      <c r="P11" s="25"/>
    </row>
    <row r="12" spans="1:16" ht="12.75" customHeight="1" x14ac:dyDescent="0.3">
      <c r="A12" s="83">
        <v>2008</v>
      </c>
      <c r="B12" s="83">
        <v>137</v>
      </c>
      <c r="C12" s="83">
        <v>10</v>
      </c>
      <c r="D12" s="83"/>
      <c r="N12" s="24"/>
      <c r="O12" s="25"/>
      <c r="P12" s="25"/>
    </row>
    <row r="13" spans="1:16" ht="12.75" customHeight="1" x14ac:dyDescent="0.3">
      <c r="A13" s="83">
        <v>2009</v>
      </c>
      <c r="B13" s="83">
        <v>137</v>
      </c>
      <c r="C13" s="83">
        <v>11</v>
      </c>
      <c r="D13" s="83"/>
      <c r="N13" s="24"/>
      <c r="O13" s="25"/>
      <c r="P13" s="25"/>
    </row>
    <row r="14" spans="1:16" ht="12.75" customHeight="1" x14ac:dyDescent="0.3">
      <c r="A14" s="83">
        <v>2010</v>
      </c>
      <c r="B14" s="83">
        <v>133</v>
      </c>
      <c r="C14" s="83">
        <v>12</v>
      </c>
      <c r="D14" s="83"/>
      <c r="N14" s="24"/>
      <c r="O14" s="25"/>
      <c r="P14" s="25"/>
    </row>
    <row r="15" spans="1:16" ht="12.75" customHeight="1" x14ac:dyDescent="0.3">
      <c r="A15" s="83">
        <v>2011</v>
      </c>
      <c r="B15" s="83">
        <v>130</v>
      </c>
      <c r="C15" s="83">
        <v>12</v>
      </c>
      <c r="D15" s="83"/>
      <c r="N15" s="24"/>
      <c r="O15" s="25"/>
      <c r="P15" s="25"/>
    </row>
    <row r="16" spans="1:16" ht="12.75" customHeight="1" x14ac:dyDescent="0.3">
      <c r="A16" s="83">
        <v>2012</v>
      </c>
      <c r="B16" s="83">
        <v>126</v>
      </c>
      <c r="C16" s="83">
        <v>12</v>
      </c>
      <c r="D16" s="83"/>
      <c r="N16" s="24"/>
      <c r="O16" s="25"/>
      <c r="P16" s="25"/>
    </row>
    <row r="17" spans="1:16" ht="12.75" customHeight="1" x14ac:dyDescent="0.3">
      <c r="A17" s="83">
        <v>2013</v>
      </c>
      <c r="B17" s="83">
        <v>125</v>
      </c>
      <c r="C17" s="83">
        <v>12</v>
      </c>
      <c r="D17" s="83"/>
      <c r="N17" s="24"/>
      <c r="O17" s="25"/>
      <c r="P17" s="25"/>
    </row>
    <row r="18" spans="1:16" ht="12.75" customHeight="1" x14ac:dyDescent="0.3">
      <c r="A18" s="83">
        <v>2014</v>
      </c>
      <c r="B18" s="83">
        <v>125</v>
      </c>
      <c r="C18" s="83">
        <v>12</v>
      </c>
      <c r="D18" s="83"/>
      <c r="N18" s="24"/>
      <c r="O18" s="25"/>
      <c r="P18" s="25"/>
    </row>
    <row r="19" spans="1:16" ht="12.75" customHeight="1" x14ac:dyDescent="0.3">
      <c r="A19" s="83">
        <v>2015</v>
      </c>
      <c r="B19" s="83">
        <v>124</v>
      </c>
      <c r="C19" s="83">
        <v>10</v>
      </c>
      <c r="D19" s="83"/>
      <c r="N19" s="24"/>
      <c r="O19" s="25"/>
      <c r="P19" s="25"/>
    </row>
    <row r="20" spans="1:16" ht="12.75" customHeight="1" x14ac:dyDescent="0.3">
      <c r="A20" s="83">
        <v>2016</v>
      </c>
      <c r="B20" s="83">
        <v>127</v>
      </c>
      <c r="C20" s="83">
        <v>10</v>
      </c>
      <c r="D20" s="83"/>
      <c r="N20" s="24"/>
      <c r="O20" s="25"/>
      <c r="P20" s="25"/>
    </row>
    <row r="21" spans="1:16" ht="12.75" customHeight="1" x14ac:dyDescent="0.3">
      <c r="A21" s="83">
        <v>2017</v>
      </c>
      <c r="B21" s="83">
        <v>124</v>
      </c>
      <c r="C21" s="83">
        <v>12</v>
      </c>
      <c r="D21" s="83"/>
      <c r="N21" s="24"/>
      <c r="O21" s="25"/>
      <c r="P21" s="25"/>
    </row>
    <row r="22" spans="1:16" ht="12.75" customHeight="1" x14ac:dyDescent="0.3">
      <c r="A22" s="83">
        <v>2018</v>
      </c>
      <c r="B22" s="83">
        <v>127</v>
      </c>
      <c r="C22" s="83">
        <v>14</v>
      </c>
      <c r="D22" s="83"/>
      <c r="N22" s="24"/>
      <c r="O22" s="25"/>
      <c r="P22" s="25"/>
    </row>
    <row r="23" spans="1:16" ht="12.75" customHeight="1" x14ac:dyDescent="0.3">
      <c r="A23" s="83">
        <v>2019</v>
      </c>
      <c r="B23" s="83">
        <v>122</v>
      </c>
      <c r="C23" s="83">
        <v>14</v>
      </c>
      <c r="D23" s="83"/>
      <c r="N23" s="24"/>
      <c r="O23" s="25"/>
      <c r="P23" s="25"/>
    </row>
    <row r="24" spans="1:16" ht="12.75" customHeight="1" x14ac:dyDescent="0.3">
      <c r="A24" s="83">
        <v>2020</v>
      </c>
      <c r="B24" s="83">
        <v>118</v>
      </c>
      <c r="C24" s="83">
        <v>16</v>
      </c>
      <c r="D24" s="83"/>
      <c r="N24" s="24"/>
      <c r="O24" s="25"/>
      <c r="P24" s="25"/>
    </row>
    <row r="25" spans="1:16" ht="12.75" customHeight="1" x14ac:dyDescent="0.3">
      <c r="A25" s="83">
        <v>2021</v>
      </c>
      <c r="B25" s="83">
        <v>117</v>
      </c>
      <c r="C25" s="83">
        <v>18</v>
      </c>
      <c r="D25" s="83"/>
      <c r="N25" s="24"/>
      <c r="O25" s="25"/>
      <c r="P25" s="25"/>
    </row>
    <row r="26" spans="1:16" ht="12.75" customHeight="1" x14ac:dyDescent="0.3">
      <c r="A26" s="83">
        <v>2022</v>
      </c>
      <c r="B26" s="83">
        <v>110</v>
      </c>
      <c r="C26" s="83">
        <v>18</v>
      </c>
      <c r="D26" s="83"/>
      <c r="N26" s="24"/>
      <c r="O26" s="25"/>
      <c r="P26" s="25"/>
    </row>
    <row r="27" spans="1:16" ht="12.75" customHeight="1" x14ac:dyDescent="0.3">
      <c r="A27" s="83">
        <v>2023</v>
      </c>
      <c r="B27" s="83">
        <v>106</v>
      </c>
      <c r="C27" s="83">
        <v>18</v>
      </c>
      <c r="D27" s="83"/>
      <c r="N27" s="24"/>
      <c r="O27" s="25"/>
      <c r="P27" s="25"/>
    </row>
    <row r="28" spans="1:16" ht="12.75" customHeight="1" x14ac:dyDescent="0.3">
      <c r="A28" s="83">
        <v>2024</v>
      </c>
      <c r="B28" s="83">
        <v>99</v>
      </c>
      <c r="C28" s="83">
        <v>16</v>
      </c>
      <c r="D28" s="83"/>
      <c r="N28" s="24"/>
      <c r="O28" s="25"/>
      <c r="P28" s="25"/>
    </row>
    <row r="29" spans="1:16" ht="12.75" customHeight="1" x14ac:dyDescent="0.3">
      <c r="A29" s="129">
        <v>45808</v>
      </c>
      <c r="B29" s="83">
        <v>98</v>
      </c>
      <c r="C29" s="83">
        <v>17</v>
      </c>
      <c r="D29" s="83"/>
    </row>
    <row r="30" spans="1:16" ht="12.75" customHeight="1" x14ac:dyDescent="0.3">
      <c r="A30" s="83"/>
      <c r="B30" s="83"/>
      <c r="C30" s="83"/>
      <c r="D30" s="83"/>
    </row>
    <row r="31" spans="1:16" ht="12.75" customHeight="1" x14ac:dyDescent="0.3">
      <c r="A31" s="33"/>
      <c r="B31" s="33"/>
      <c r="C31" s="34"/>
      <c r="D31" s="35"/>
    </row>
    <row r="32" spans="1:16" ht="12.75" customHeight="1" x14ac:dyDescent="0.3">
      <c r="A32" s="20"/>
      <c r="B32" s="20"/>
      <c r="C32" s="21"/>
    </row>
    <row r="33" spans="1:3" ht="12.75" customHeight="1" x14ac:dyDescent="0.3">
      <c r="A33" s="20"/>
      <c r="B33" s="20"/>
      <c r="C33" s="21"/>
    </row>
    <row r="34" spans="1:3" ht="12.75" customHeight="1" x14ac:dyDescent="0.3">
      <c r="A34" s="20"/>
      <c r="B34" s="20"/>
      <c r="C34" s="21"/>
    </row>
    <row r="35" spans="1:3" ht="12.75" customHeight="1" x14ac:dyDescent="0.3">
      <c r="A35" s="20"/>
      <c r="B35" s="20"/>
      <c r="C35" s="21"/>
    </row>
    <row r="36" spans="1:3" ht="12.75" customHeight="1" x14ac:dyDescent="0.3">
      <c r="A36" s="20"/>
      <c r="B36" s="20"/>
    </row>
    <row r="37" spans="1:3" ht="12.75" customHeight="1" x14ac:dyDescent="0.3">
      <c r="A37" s="20"/>
      <c r="B37" s="20"/>
    </row>
    <row r="38" spans="1:3" ht="12.75" customHeight="1" x14ac:dyDescent="0.3">
      <c r="A38" s="20"/>
      <c r="B38" s="20"/>
    </row>
    <row r="39" spans="1:3" ht="12.75" customHeight="1" x14ac:dyDescent="0.3">
      <c r="A39" s="20"/>
      <c r="B39" s="20"/>
    </row>
    <row r="40" spans="1:3" ht="12.75" customHeight="1" x14ac:dyDescent="0.3">
      <c r="A40" s="20"/>
      <c r="B40" s="20"/>
    </row>
    <row r="41" spans="1:3" ht="12.75" customHeight="1" x14ac:dyDescent="0.3">
      <c r="A41" s="20"/>
      <c r="B41" s="20"/>
    </row>
    <row r="42" spans="1:3" ht="12.75" customHeight="1" x14ac:dyDescent="0.3">
      <c r="A42" s="20"/>
      <c r="B42" s="20"/>
    </row>
    <row r="43" spans="1:3" ht="12.75" customHeight="1" x14ac:dyDescent="0.3">
      <c r="A43" s="20"/>
      <c r="B43" s="20"/>
    </row>
    <row r="44" spans="1:3" ht="12.75" customHeight="1" x14ac:dyDescent="0.3">
      <c r="A44" s="20"/>
      <c r="B44" s="20"/>
    </row>
    <row r="45" spans="1:3" ht="12.75" customHeight="1" x14ac:dyDescent="0.3">
      <c r="A45" s="20"/>
      <c r="B45" s="20"/>
    </row>
    <row r="46" spans="1:3" ht="12.75" customHeight="1" x14ac:dyDescent="0.3">
      <c r="A46" s="20"/>
      <c r="B46" s="20"/>
    </row>
    <row r="47" spans="1:3" ht="12.75" customHeight="1" x14ac:dyDescent="0.3">
      <c r="A47" s="20"/>
      <c r="B47" s="20"/>
    </row>
    <row r="48" spans="1:3" ht="12.75" customHeight="1" x14ac:dyDescent="0.3">
      <c r="A48" s="20"/>
      <c r="B48" s="20"/>
    </row>
    <row r="49" spans="1:2" ht="12.75" customHeight="1" x14ac:dyDescent="0.3">
      <c r="A49" s="20"/>
      <c r="B49" s="20"/>
    </row>
    <row r="50" spans="1:2" ht="12.75" customHeight="1" x14ac:dyDescent="0.3">
      <c r="A50" s="20"/>
      <c r="B50" s="20"/>
    </row>
    <row r="51" spans="1:2" ht="12.75" customHeight="1" x14ac:dyDescent="0.3">
      <c r="A51" s="20"/>
      <c r="B51" s="20"/>
    </row>
    <row r="52" spans="1:2" ht="12.75" customHeight="1" x14ac:dyDescent="0.3">
      <c r="A52" s="20"/>
      <c r="B52" s="20"/>
    </row>
    <row r="53" spans="1:2" ht="12.75" customHeight="1" x14ac:dyDescent="0.3">
      <c r="A53" s="20"/>
      <c r="B53" s="20"/>
    </row>
    <row r="54" spans="1:2" ht="12.75" customHeight="1" x14ac:dyDescent="0.3">
      <c r="A54" s="20"/>
      <c r="B54" s="20"/>
    </row>
    <row r="55" spans="1:2" ht="12.75" customHeight="1" x14ac:dyDescent="0.3">
      <c r="A55" s="20"/>
      <c r="B55" s="20"/>
    </row>
    <row r="56" spans="1:2" ht="12.75" customHeight="1" x14ac:dyDescent="0.3">
      <c r="A56" s="20"/>
      <c r="B56" s="20"/>
    </row>
    <row r="57" spans="1:2" ht="12.75" customHeight="1" x14ac:dyDescent="0.3">
      <c r="A57" s="20"/>
      <c r="B57" s="20"/>
    </row>
    <row r="58" spans="1:2" ht="12.75" customHeight="1" x14ac:dyDescent="0.3">
      <c r="A58" s="20"/>
      <c r="B58" s="20"/>
    </row>
    <row r="59" spans="1:2" ht="12.75" customHeight="1" x14ac:dyDescent="0.3">
      <c r="A59" s="20"/>
      <c r="B59" s="20"/>
    </row>
    <row r="60" spans="1:2" ht="12.75" customHeight="1" x14ac:dyDescent="0.3">
      <c r="A60" s="20"/>
      <c r="B60" s="20"/>
    </row>
    <row r="61" spans="1:2" ht="12.75" customHeight="1" x14ac:dyDescent="0.3">
      <c r="A61" s="20"/>
      <c r="B61" s="20"/>
    </row>
    <row r="62" spans="1:2" ht="12.75" customHeight="1" x14ac:dyDescent="0.3">
      <c r="A62" s="20"/>
      <c r="B62" s="20"/>
    </row>
    <row r="63" spans="1:2" ht="12.75" customHeight="1" x14ac:dyDescent="0.3">
      <c r="A63" s="20"/>
      <c r="B63" s="20"/>
    </row>
    <row r="64" spans="1:2" ht="12.75" customHeight="1" x14ac:dyDescent="0.3">
      <c r="A64" s="20"/>
      <c r="B64" s="20"/>
    </row>
    <row r="65" spans="1:2" ht="12.75" customHeight="1" x14ac:dyDescent="0.3">
      <c r="A65" s="20"/>
      <c r="B65" s="20"/>
    </row>
    <row r="66" spans="1:2" ht="12.75" customHeight="1" x14ac:dyDescent="0.3">
      <c r="A66" s="20"/>
      <c r="B66" s="20"/>
    </row>
    <row r="67" spans="1:2" ht="12.75" customHeight="1" x14ac:dyDescent="0.3">
      <c r="A67" s="20"/>
      <c r="B67" s="20"/>
    </row>
    <row r="68" spans="1:2" ht="12.75" customHeight="1" x14ac:dyDescent="0.3">
      <c r="A68" s="20"/>
      <c r="B68" s="20"/>
    </row>
    <row r="69" spans="1:2" ht="12.75" customHeight="1" x14ac:dyDescent="0.3">
      <c r="A69" s="20"/>
      <c r="B69" s="20"/>
    </row>
    <row r="70" spans="1:2" ht="12.75" customHeight="1" x14ac:dyDescent="0.3">
      <c r="A70" s="20"/>
      <c r="B70" s="20"/>
    </row>
    <row r="71" spans="1:2" ht="12.75" customHeight="1" x14ac:dyDescent="0.3">
      <c r="A71" s="20"/>
      <c r="B71" s="20"/>
    </row>
    <row r="72" spans="1:2" ht="12.75" customHeight="1" x14ac:dyDescent="0.3">
      <c r="A72" s="20"/>
      <c r="B72" s="20"/>
    </row>
    <row r="73" spans="1:2" ht="12.75" customHeight="1" x14ac:dyDescent="0.3">
      <c r="A73" s="20"/>
      <c r="B73" s="20"/>
    </row>
    <row r="74" spans="1:2" ht="12.75" customHeight="1" x14ac:dyDescent="0.3">
      <c r="A74" s="20"/>
      <c r="B74" s="20"/>
    </row>
    <row r="75" spans="1:2" ht="12.75" customHeight="1" x14ac:dyDescent="0.3">
      <c r="A75" s="20"/>
      <c r="B75" s="20"/>
    </row>
    <row r="76" spans="1:2" ht="12.75" customHeight="1" x14ac:dyDescent="0.3">
      <c r="A76" s="20"/>
      <c r="B76" s="20"/>
    </row>
    <row r="77" spans="1:2" ht="12.75" customHeight="1" x14ac:dyDescent="0.3">
      <c r="A77" s="20"/>
      <c r="B77" s="20"/>
    </row>
    <row r="78" spans="1:2" ht="12.75" customHeight="1" x14ac:dyDescent="0.3">
      <c r="A78" s="20"/>
      <c r="B78" s="20"/>
    </row>
    <row r="79" spans="1:2" ht="12.75" customHeight="1" x14ac:dyDescent="0.3">
      <c r="A79" s="20"/>
      <c r="B79" s="20"/>
    </row>
    <row r="80" spans="1:2" ht="12.75" customHeight="1" x14ac:dyDescent="0.3">
      <c r="A80" s="20"/>
      <c r="B80" s="20"/>
    </row>
    <row r="81" spans="1:2" ht="12.75" customHeight="1" x14ac:dyDescent="0.3">
      <c r="A81" s="20"/>
      <c r="B81" s="20"/>
    </row>
    <row r="82" spans="1:2" ht="12.75" customHeight="1" x14ac:dyDescent="0.3">
      <c r="A82" s="20"/>
      <c r="B82" s="20"/>
    </row>
    <row r="83" spans="1:2" ht="12.75" customHeight="1" x14ac:dyDescent="0.3">
      <c r="A83" s="20"/>
      <c r="B83" s="20"/>
    </row>
    <row r="84" spans="1:2" ht="12.75" customHeight="1" x14ac:dyDescent="0.3">
      <c r="A84" s="20"/>
      <c r="B84" s="20"/>
    </row>
    <row r="85" spans="1:2" ht="12.75" customHeight="1" x14ac:dyDescent="0.3">
      <c r="A85" s="20"/>
      <c r="B85" s="20"/>
    </row>
    <row r="86" spans="1:2" ht="12.75" customHeight="1" x14ac:dyDescent="0.3">
      <c r="A86" s="20"/>
      <c r="B86" s="20"/>
    </row>
    <row r="87" spans="1:2" ht="12.75" customHeight="1" x14ac:dyDescent="0.3">
      <c r="A87" s="20"/>
      <c r="B87" s="20"/>
    </row>
    <row r="88" spans="1:2" ht="12.75" customHeight="1" x14ac:dyDescent="0.3">
      <c r="A88" s="20"/>
      <c r="B88" s="20"/>
    </row>
    <row r="89" spans="1:2" ht="12.75" customHeight="1" x14ac:dyDescent="0.3">
      <c r="A89" s="26"/>
      <c r="B89" s="27"/>
    </row>
    <row r="90" spans="1:2" ht="12.75" customHeight="1" x14ac:dyDescent="0.3">
      <c r="A90" s="26"/>
      <c r="B90" s="27"/>
    </row>
    <row r="91" spans="1:2" ht="12.75" customHeight="1" x14ac:dyDescent="0.3">
      <c r="A91" s="26"/>
      <c r="B91" s="27"/>
    </row>
    <row r="92" spans="1:2" ht="12.75" customHeight="1" x14ac:dyDescent="0.3">
      <c r="A92" s="26"/>
      <c r="B92" s="27"/>
    </row>
    <row r="93" spans="1:2" ht="12.75" customHeight="1" x14ac:dyDescent="0.3">
      <c r="A93" s="26"/>
      <c r="B93" s="27"/>
    </row>
    <row r="94" spans="1:2" ht="12.75" customHeight="1" x14ac:dyDescent="0.3">
      <c r="A94" s="26"/>
      <c r="B94" s="27"/>
    </row>
    <row r="95" spans="1:2" ht="12.75" customHeight="1" x14ac:dyDescent="0.3">
      <c r="A95" s="26"/>
      <c r="B95" s="27"/>
    </row>
    <row r="96" spans="1:2" ht="12.75" customHeight="1" x14ac:dyDescent="0.3">
      <c r="A96" s="26"/>
      <c r="B96" s="27"/>
    </row>
    <row r="97" spans="1:2" ht="12.75" customHeight="1" x14ac:dyDescent="0.3">
      <c r="A97" s="26"/>
      <c r="B97" s="27"/>
    </row>
    <row r="98" spans="1:2" ht="12.75" customHeight="1" x14ac:dyDescent="0.3">
      <c r="A98" s="26"/>
      <c r="B98" s="27"/>
    </row>
    <row r="99" spans="1:2" ht="12.75" customHeight="1" x14ac:dyDescent="0.3">
      <c r="A99" s="26"/>
      <c r="B99" s="27"/>
    </row>
    <row r="100" spans="1:2" ht="12.75" customHeight="1" x14ac:dyDescent="0.3">
      <c r="A100" s="26"/>
      <c r="B100" s="27"/>
    </row>
    <row r="101" spans="1:2" ht="12.75" customHeight="1" x14ac:dyDescent="0.3">
      <c r="A101" s="26"/>
      <c r="B101" s="27"/>
    </row>
    <row r="102" spans="1:2" ht="12.75" customHeight="1" x14ac:dyDescent="0.3">
      <c r="A102" s="26"/>
      <c r="B102" s="27"/>
    </row>
    <row r="103" spans="1:2" ht="12.75" customHeight="1" x14ac:dyDescent="0.3">
      <c r="A103" s="26"/>
      <c r="B103" s="27"/>
    </row>
    <row r="104" spans="1:2" ht="12.75" customHeight="1" x14ac:dyDescent="0.3">
      <c r="A104" s="26"/>
      <c r="B104" s="27"/>
    </row>
    <row r="105" spans="1:2" ht="12.75" customHeight="1" x14ac:dyDescent="0.3">
      <c r="A105" s="26"/>
      <c r="B105" s="27"/>
    </row>
    <row r="106" spans="1:2" ht="12.75" customHeight="1" x14ac:dyDescent="0.3">
      <c r="A106" s="26"/>
      <c r="B106" s="27"/>
    </row>
    <row r="107" spans="1:2" ht="12.75" customHeight="1" x14ac:dyDescent="0.3">
      <c r="A107" s="26"/>
      <c r="B107" s="27"/>
    </row>
    <row r="108" spans="1:2" ht="12.75" customHeight="1" x14ac:dyDescent="0.3">
      <c r="A108" s="26"/>
      <c r="B108" s="27"/>
    </row>
    <row r="109" spans="1:2" ht="12.75" customHeight="1" x14ac:dyDescent="0.3">
      <c r="A109" s="26"/>
      <c r="B109" s="27"/>
    </row>
    <row r="110" spans="1:2" ht="12.75" customHeight="1" x14ac:dyDescent="0.3">
      <c r="A110" s="26"/>
      <c r="B110" s="27"/>
    </row>
    <row r="111" spans="1:2" ht="12.75" customHeight="1" x14ac:dyDescent="0.3">
      <c r="A111" s="26"/>
      <c r="B111" s="27"/>
    </row>
    <row r="112" spans="1:2" ht="12.75" customHeight="1" x14ac:dyDescent="0.3">
      <c r="A112" s="26"/>
      <c r="B112" s="27"/>
    </row>
    <row r="113" spans="1:2" ht="12.75" customHeight="1" x14ac:dyDescent="0.3">
      <c r="A113" s="26"/>
      <c r="B113" s="27"/>
    </row>
    <row r="114" spans="1:2" ht="12.75" customHeight="1" x14ac:dyDescent="0.3">
      <c r="A114" s="26"/>
      <c r="B114" s="27"/>
    </row>
    <row r="115" spans="1:2" ht="12.75" customHeight="1" x14ac:dyDescent="0.3">
      <c r="A115" s="26"/>
      <c r="B115" s="27"/>
    </row>
    <row r="116" spans="1:2" ht="12.75" customHeight="1" x14ac:dyDescent="0.3">
      <c r="A116" s="26"/>
      <c r="B116" s="27"/>
    </row>
    <row r="117" spans="1:2" ht="12.75" customHeight="1" x14ac:dyDescent="0.3">
      <c r="A117" s="26"/>
      <c r="B117" s="27"/>
    </row>
    <row r="118" spans="1:2" ht="12.75" customHeight="1" x14ac:dyDescent="0.3">
      <c r="A118" s="26"/>
      <c r="B118" s="27"/>
    </row>
    <row r="119" spans="1:2" ht="12.75" customHeight="1" x14ac:dyDescent="0.3">
      <c r="A119" s="26"/>
      <c r="B119" s="27"/>
    </row>
    <row r="120" spans="1:2" ht="12.75" customHeight="1" x14ac:dyDescent="0.3">
      <c r="A120" s="26"/>
      <c r="B120" s="27"/>
    </row>
    <row r="121" spans="1:2" ht="12.75" customHeight="1" x14ac:dyDescent="0.3">
      <c r="A121" s="26"/>
      <c r="B121" s="27"/>
    </row>
    <row r="122" spans="1:2" ht="12.75" customHeight="1" x14ac:dyDescent="0.3">
      <c r="A122" s="26"/>
      <c r="B122" s="27"/>
    </row>
    <row r="123" spans="1:2" ht="12.75" customHeight="1" x14ac:dyDescent="0.3">
      <c r="A123" s="26"/>
      <c r="B123" s="27"/>
    </row>
    <row r="124" spans="1:2" ht="12.75" customHeight="1" x14ac:dyDescent="0.3">
      <c r="A124" s="26"/>
      <c r="B124" s="27"/>
    </row>
    <row r="125" spans="1:2" ht="12.75" customHeight="1" x14ac:dyDescent="0.3">
      <c r="A125" s="26"/>
      <c r="B125" s="27"/>
    </row>
    <row r="126" spans="1:2" ht="12.75" customHeight="1" x14ac:dyDescent="0.3">
      <c r="A126" s="26"/>
      <c r="B126" s="27"/>
    </row>
    <row r="127" spans="1:2" ht="12.75" customHeight="1" x14ac:dyDescent="0.3">
      <c r="A127" s="26"/>
      <c r="B127" s="27"/>
    </row>
    <row r="128" spans="1:2" ht="12.75" customHeight="1" x14ac:dyDescent="0.3">
      <c r="A128" s="26"/>
      <c r="B128" s="27"/>
    </row>
    <row r="129" spans="1:2" ht="12.75" customHeight="1" x14ac:dyDescent="0.3">
      <c r="A129" s="26"/>
      <c r="B129" s="27"/>
    </row>
    <row r="130" spans="1:2" ht="12.75" customHeight="1" x14ac:dyDescent="0.3">
      <c r="A130" s="26"/>
      <c r="B130" s="27"/>
    </row>
    <row r="131" spans="1:2" ht="12.75" customHeight="1" x14ac:dyDescent="0.3">
      <c r="A131" s="26"/>
      <c r="B131" s="27"/>
    </row>
    <row r="132" spans="1:2" ht="12.75" customHeight="1" x14ac:dyDescent="0.3">
      <c r="A132" s="26"/>
      <c r="B132" s="27"/>
    </row>
    <row r="133" spans="1:2" ht="12.75" customHeight="1" x14ac:dyDescent="0.3">
      <c r="A133" s="26"/>
      <c r="B133" s="27"/>
    </row>
    <row r="134" spans="1:2" ht="12.75" customHeight="1" x14ac:dyDescent="0.3">
      <c r="A134" s="26"/>
      <c r="B134" s="27"/>
    </row>
    <row r="135" spans="1:2" ht="12.75" customHeight="1" x14ac:dyDescent="0.3">
      <c r="A135" s="26"/>
      <c r="B135" s="27"/>
    </row>
    <row r="136" spans="1:2" ht="12.75" customHeight="1" x14ac:dyDescent="0.3">
      <c r="A136" s="26"/>
      <c r="B136" s="27"/>
    </row>
    <row r="137" spans="1:2" ht="12.75" customHeight="1" x14ac:dyDescent="0.3">
      <c r="A137" s="26"/>
      <c r="B137" s="27"/>
    </row>
    <row r="138" spans="1:2" ht="12.75" customHeight="1" x14ac:dyDescent="0.3">
      <c r="A138" s="26"/>
      <c r="B138" s="27"/>
    </row>
    <row r="139" spans="1:2" ht="12.75" customHeight="1" x14ac:dyDescent="0.3">
      <c r="A139" s="26"/>
      <c r="B139" s="27"/>
    </row>
    <row r="140" spans="1:2" ht="12.75" customHeight="1" x14ac:dyDescent="0.3">
      <c r="A140" s="26"/>
      <c r="B140" s="27"/>
    </row>
    <row r="141" spans="1:2" ht="12.75" customHeight="1" x14ac:dyDescent="0.3">
      <c r="A141" s="26"/>
      <c r="B141" s="27"/>
    </row>
    <row r="142" spans="1:2" ht="12.75" customHeight="1" x14ac:dyDescent="0.3">
      <c r="A142" s="26"/>
      <c r="B142" s="27"/>
    </row>
    <row r="143" spans="1:2" ht="12.75" customHeight="1" x14ac:dyDescent="0.3">
      <c r="A143" s="26"/>
      <c r="B143" s="27"/>
    </row>
    <row r="144" spans="1:2" ht="12.75" customHeight="1" x14ac:dyDescent="0.3">
      <c r="A144" s="26"/>
      <c r="B144" s="27"/>
    </row>
    <row r="145" spans="1:2" ht="12.75" customHeight="1" x14ac:dyDescent="0.3">
      <c r="A145" s="26"/>
      <c r="B145" s="27"/>
    </row>
    <row r="146" spans="1:2" ht="12.75" customHeight="1" x14ac:dyDescent="0.3">
      <c r="A146" s="26"/>
      <c r="B146" s="27"/>
    </row>
    <row r="147" spans="1:2" ht="12.75" customHeight="1" x14ac:dyDescent="0.3">
      <c r="A147" s="26"/>
      <c r="B147" s="27"/>
    </row>
    <row r="148" spans="1:2" ht="12.75" customHeight="1" x14ac:dyDescent="0.3">
      <c r="A148" s="26"/>
      <c r="B148" s="27"/>
    </row>
    <row r="149" spans="1:2" ht="12.75" customHeight="1" x14ac:dyDescent="0.3">
      <c r="A149" s="26"/>
      <c r="B149" s="27"/>
    </row>
    <row r="150" spans="1:2" ht="12.75" customHeight="1" x14ac:dyDescent="0.3">
      <c r="A150" s="26"/>
      <c r="B150" s="27"/>
    </row>
    <row r="151" spans="1:2" ht="12.75" customHeight="1" x14ac:dyDescent="0.3">
      <c r="A151" s="26"/>
      <c r="B151" s="27"/>
    </row>
    <row r="152" spans="1:2" ht="12.75" customHeight="1" x14ac:dyDescent="0.3">
      <c r="A152" s="26"/>
      <c r="B152" s="27"/>
    </row>
    <row r="153" spans="1:2" ht="12.75" customHeight="1" x14ac:dyDescent="0.3">
      <c r="A153" s="26"/>
      <c r="B153" s="27"/>
    </row>
    <row r="154" spans="1:2" ht="12.75" customHeight="1" x14ac:dyDescent="0.3">
      <c r="A154" s="26"/>
      <c r="B154" s="27"/>
    </row>
    <row r="155" spans="1:2" ht="12.75" customHeight="1" x14ac:dyDescent="0.3">
      <c r="A155" s="26"/>
      <c r="B155" s="27"/>
    </row>
    <row r="156" spans="1:2" ht="12.75" customHeight="1" x14ac:dyDescent="0.3">
      <c r="A156" s="26"/>
      <c r="B156" s="27"/>
    </row>
    <row r="157" spans="1:2" ht="12.75" customHeight="1" x14ac:dyDescent="0.3">
      <c r="A157" s="26"/>
      <c r="B157" s="27"/>
    </row>
    <row r="158" spans="1:2" ht="12.75" customHeight="1" x14ac:dyDescent="0.3">
      <c r="A158" s="26"/>
      <c r="B158" s="27"/>
    </row>
    <row r="159" spans="1:2" ht="12.75" customHeight="1" x14ac:dyDescent="0.3">
      <c r="A159" s="26"/>
      <c r="B159" s="27"/>
    </row>
    <row r="160" spans="1:2" ht="12.75" customHeight="1" x14ac:dyDescent="0.3">
      <c r="A160" s="26"/>
      <c r="B160" s="27"/>
    </row>
    <row r="161" spans="1:2" ht="12.75" customHeight="1" x14ac:dyDescent="0.3">
      <c r="A161" s="26"/>
      <c r="B161" s="27"/>
    </row>
    <row r="162" spans="1:2" ht="12.75" customHeight="1" x14ac:dyDescent="0.3">
      <c r="A162" s="26"/>
      <c r="B162" s="27"/>
    </row>
    <row r="163" spans="1:2" ht="12.75" customHeight="1" x14ac:dyDescent="0.3">
      <c r="A163" s="26"/>
      <c r="B163" s="27"/>
    </row>
    <row r="164" spans="1:2" ht="12.75" customHeight="1" x14ac:dyDescent="0.3">
      <c r="A164" s="26"/>
      <c r="B164" s="27"/>
    </row>
    <row r="165" spans="1:2" ht="12.75" customHeight="1" x14ac:dyDescent="0.3">
      <c r="A165" s="26"/>
      <c r="B165" s="27"/>
    </row>
    <row r="166" spans="1:2" ht="12.75" customHeight="1" x14ac:dyDescent="0.3">
      <c r="A166" s="26"/>
      <c r="B166" s="27"/>
    </row>
    <row r="167" spans="1:2" ht="12.75" customHeight="1" x14ac:dyDescent="0.3">
      <c r="A167" s="26"/>
      <c r="B167" s="27"/>
    </row>
    <row r="168" spans="1:2" ht="12.75" customHeight="1" x14ac:dyDescent="0.3">
      <c r="A168" s="26"/>
      <c r="B168" s="27"/>
    </row>
    <row r="169" spans="1:2" ht="12.75" customHeight="1" x14ac:dyDescent="0.3">
      <c r="A169" s="26"/>
      <c r="B169" s="27"/>
    </row>
    <row r="170" spans="1:2" ht="12.75" customHeight="1" x14ac:dyDescent="0.3">
      <c r="A170" s="26"/>
      <c r="B170" s="27"/>
    </row>
    <row r="171" spans="1:2" ht="12.75" customHeight="1" x14ac:dyDescent="0.3">
      <c r="A171" s="26"/>
      <c r="B171" s="27"/>
    </row>
    <row r="172" spans="1:2" ht="12.75" customHeight="1" x14ac:dyDescent="0.3">
      <c r="A172" s="26"/>
      <c r="B172" s="27"/>
    </row>
    <row r="173" spans="1:2" ht="12.75" customHeight="1" x14ac:dyDescent="0.3">
      <c r="A173" s="26"/>
      <c r="B173" s="27"/>
    </row>
    <row r="174" spans="1:2" ht="12.75" customHeight="1" x14ac:dyDescent="0.3">
      <c r="A174" s="26"/>
      <c r="B174" s="27"/>
    </row>
    <row r="175" spans="1:2" ht="12.75" customHeight="1" x14ac:dyDescent="0.3">
      <c r="A175" s="26"/>
      <c r="B175" s="27"/>
    </row>
    <row r="176" spans="1:2" ht="12.75" customHeight="1" x14ac:dyDescent="0.3">
      <c r="A176" s="26"/>
      <c r="B176" s="27"/>
    </row>
    <row r="177" spans="1:2" ht="12.75" customHeight="1" x14ac:dyDescent="0.3">
      <c r="A177" s="26"/>
      <c r="B177" s="27"/>
    </row>
    <row r="178" spans="1:2" ht="12.75" customHeight="1" x14ac:dyDescent="0.3">
      <c r="A178" s="26"/>
      <c r="B178" s="27"/>
    </row>
    <row r="179" spans="1:2" ht="12.75" customHeight="1" x14ac:dyDescent="0.3">
      <c r="A179" s="26"/>
      <c r="B179" s="27"/>
    </row>
    <row r="180" spans="1:2" ht="12.75" customHeight="1" x14ac:dyDescent="0.3">
      <c r="A180" s="26"/>
      <c r="B180" s="27"/>
    </row>
    <row r="181" spans="1:2" ht="12.75" customHeight="1" x14ac:dyDescent="0.3">
      <c r="A181" s="26"/>
      <c r="B181" s="27"/>
    </row>
    <row r="182" spans="1:2" ht="12.75" customHeight="1" x14ac:dyDescent="0.3">
      <c r="A182" s="26"/>
      <c r="B182" s="27"/>
    </row>
    <row r="183" spans="1:2" ht="12.75" customHeight="1" x14ac:dyDescent="0.3">
      <c r="A183" s="26"/>
      <c r="B183" s="27"/>
    </row>
    <row r="184" spans="1:2" ht="12.75" customHeight="1" x14ac:dyDescent="0.3">
      <c r="A184" s="26"/>
      <c r="B184" s="27"/>
    </row>
    <row r="185" spans="1:2" ht="12.75" customHeight="1" x14ac:dyDescent="0.3">
      <c r="A185" s="26"/>
      <c r="B185" s="27"/>
    </row>
    <row r="186" spans="1:2" ht="12.75" customHeight="1" x14ac:dyDescent="0.3">
      <c r="A186" s="26"/>
      <c r="B186" s="27"/>
    </row>
    <row r="187" spans="1:2" ht="12.75" customHeight="1" x14ac:dyDescent="0.3">
      <c r="A187" s="26"/>
      <c r="B187" s="27"/>
    </row>
    <row r="188" spans="1:2" ht="12.75" customHeight="1" x14ac:dyDescent="0.3">
      <c r="A188" s="26"/>
      <c r="B188" s="27"/>
    </row>
    <row r="189" spans="1:2" ht="12.75" customHeight="1" x14ac:dyDescent="0.3">
      <c r="A189" s="26"/>
      <c r="B189" s="27"/>
    </row>
    <row r="190" spans="1:2" ht="12.75" customHeight="1" x14ac:dyDescent="0.3">
      <c r="A190" s="26"/>
      <c r="B190" s="27"/>
    </row>
    <row r="191" spans="1:2" ht="12.75" customHeight="1" x14ac:dyDescent="0.3">
      <c r="A191" s="26"/>
      <c r="B191" s="27"/>
    </row>
    <row r="192" spans="1:2" ht="12.75" customHeight="1" x14ac:dyDescent="0.3">
      <c r="A192" s="26"/>
      <c r="B192" s="27"/>
    </row>
    <row r="193" spans="1:2" ht="12.75" customHeight="1" x14ac:dyDescent="0.3">
      <c r="A193" s="26"/>
      <c r="B193" s="27"/>
    </row>
    <row r="194" spans="1:2" ht="12.75" customHeight="1" x14ac:dyDescent="0.3">
      <c r="A194" s="26"/>
      <c r="B194" s="27"/>
    </row>
    <row r="195" spans="1:2" ht="12.75" customHeight="1" x14ac:dyDescent="0.3">
      <c r="A195" s="26"/>
      <c r="B195" s="27"/>
    </row>
    <row r="196" spans="1:2" ht="12.75" customHeight="1" x14ac:dyDescent="0.3">
      <c r="A196" s="26"/>
      <c r="B196" s="27"/>
    </row>
    <row r="197" spans="1:2" ht="12.75" customHeight="1" x14ac:dyDescent="0.3">
      <c r="A197" s="26"/>
      <c r="B197" s="27"/>
    </row>
    <row r="198" spans="1:2" ht="12.75" customHeight="1" x14ac:dyDescent="0.3">
      <c r="A198" s="26"/>
      <c r="B198" s="27"/>
    </row>
    <row r="199" spans="1:2" ht="12.75" customHeight="1" x14ac:dyDescent="0.3">
      <c r="A199" s="26"/>
      <c r="B199" s="27"/>
    </row>
    <row r="200" spans="1:2" ht="12.75" customHeight="1" x14ac:dyDescent="0.3">
      <c r="A200" s="26"/>
      <c r="B200" s="27"/>
    </row>
    <row r="201" spans="1:2" ht="12.75" customHeight="1" x14ac:dyDescent="0.3">
      <c r="A201" s="26"/>
      <c r="B201" s="27"/>
    </row>
    <row r="202" spans="1:2" ht="12.75" customHeight="1" x14ac:dyDescent="0.3">
      <c r="A202" s="26"/>
      <c r="B202" s="27"/>
    </row>
    <row r="203" spans="1:2" ht="12.75" customHeight="1" x14ac:dyDescent="0.3">
      <c r="A203" s="26"/>
      <c r="B203" s="27"/>
    </row>
    <row r="204" spans="1:2" ht="12.75" customHeight="1" x14ac:dyDescent="0.3">
      <c r="A204" s="26"/>
      <c r="B204" s="27"/>
    </row>
    <row r="205" spans="1:2" ht="12.75" customHeight="1" x14ac:dyDescent="0.3">
      <c r="A205" s="26"/>
      <c r="B205" s="27"/>
    </row>
    <row r="206" spans="1:2" ht="12.75" customHeight="1" x14ac:dyDescent="0.3">
      <c r="A206" s="26"/>
      <c r="B206" s="27"/>
    </row>
    <row r="207" spans="1:2" ht="12.75" customHeight="1" x14ac:dyDescent="0.3">
      <c r="A207" s="26"/>
      <c r="B207" s="27"/>
    </row>
    <row r="208" spans="1:2" ht="12.75" customHeight="1" x14ac:dyDescent="0.3">
      <c r="A208" s="26"/>
      <c r="B208" s="27"/>
    </row>
    <row r="209" spans="1:2" ht="12.75" customHeight="1" x14ac:dyDescent="0.3">
      <c r="A209" s="26"/>
      <c r="B209" s="27"/>
    </row>
    <row r="210" spans="1:2" ht="12.75" customHeight="1" x14ac:dyDescent="0.3">
      <c r="A210" s="26"/>
      <c r="B210" s="27"/>
    </row>
    <row r="211" spans="1:2" ht="12.75" customHeight="1" x14ac:dyDescent="0.3">
      <c r="A211" s="26"/>
      <c r="B211" s="27"/>
    </row>
    <row r="212" spans="1:2" ht="12.75" customHeight="1" x14ac:dyDescent="0.3">
      <c r="A212" s="26"/>
      <c r="B212" s="27"/>
    </row>
    <row r="213" spans="1:2" ht="12.75" customHeight="1" x14ac:dyDescent="0.3">
      <c r="A213" s="26"/>
      <c r="B213" s="27"/>
    </row>
    <row r="214" spans="1:2" ht="12.75" customHeight="1" x14ac:dyDescent="0.3">
      <c r="A214" s="26"/>
      <c r="B214" s="27"/>
    </row>
    <row r="215" spans="1:2" ht="12.75" customHeight="1" x14ac:dyDescent="0.3">
      <c r="A215" s="26"/>
      <c r="B215" s="27"/>
    </row>
    <row r="216" spans="1:2" ht="12.75" customHeight="1" x14ac:dyDescent="0.3">
      <c r="A216" s="26"/>
      <c r="B216" s="27"/>
    </row>
    <row r="217" spans="1:2" ht="12.75" customHeight="1" x14ac:dyDescent="0.3">
      <c r="A217" s="26"/>
      <c r="B217" s="27"/>
    </row>
    <row r="218" spans="1:2" ht="12.75" customHeight="1" x14ac:dyDescent="0.3">
      <c r="A218" s="26"/>
      <c r="B218" s="27"/>
    </row>
    <row r="219" spans="1:2" ht="12.75" customHeight="1" x14ac:dyDescent="0.3">
      <c r="A219" s="26"/>
      <c r="B219" s="27"/>
    </row>
    <row r="220" spans="1:2" ht="12.75" customHeight="1" x14ac:dyDescent="0.3">
      <c r="A220" s="26"/>
      <c r="B220" s="27"/>
    </row>
    <row r="221" spans="1:2" ht="12.75" customHeight="1" x14ac:dyDescent="0.3">
      <c r="A221" s="26"/>
      <c r="B221" s="27"/>
    </row>
    <row r="222" spans="1:2" ht="12.75" customHeight="1" x14ac:dyDescent="0.3">
      <c r="A222" s="26"/>
      <c r="B222" s="27"/>
    </row>
    <row r="223" spans="1:2" ht="12.75" customHeight="1" x14ac:dyDescent="0.3">
      <c r="A223" s="26"/>
      <c r="B223" s="27"/>
    </row>
    <row r="224" spans="1:2" ht="12.75" customHeight="1" x14ac:dyDescent="0.3">
      <c r="A224" s="26"/>
      <c r="B224" s="27"/>
    </row>
    <row r="225" spans="1:2" ht="12.75" customHeight="1" x14ac:dyDescent="0.3">
      <c r="A225" s="26"/>
      <c r="B225" s="27"/>
    </row>
    <row r="226" spans="1:2" ht="12.75" customHeight="1" x14ac:dyDescent="0.3">
      <c r="A226" s="26"/>
      <c r="B226" s="27"/>
    </row>
    <row r="227" spans="1:2" ht="12.75" customHeight="1" x14ac:dyDescent="0.3">
      <c r="A227" s="26"/>
      <c r="B227" s="27"/>
    </row>
    <row r="228" spans="1:2" ht="12.75" customHeight="1" x14ac:dyDescent="0.3">
      <c r="A228" s="26"/>
      <c r="B228" s="27"/>
    </row>
    <row r="229" spans="1:2" ht="12.75" customHeight="1" x14ac:dyDescent="0.3">
      <c r="A229" s="26"/>
      <c r="B229" s="27"/>
    </row>
    <row r="230" spans="1:2" ht="12.75" customHeight="1" x14ac:dyDescent="0.3">
      <c r="A230" s="26"/>
      <c r="B230" s="27"/>
    </row>
    <row r="231" spans="1:2" ht="12.75" customHeight="1" x14ac:dyDescent="0.3">
      <c r="A231" s="26"/>
      <c r="B231" s="27"/>
    </row>
    <row r="232" spans="1:2" ht="12.75" customHeight="1" x14ac:dyDescent="0.3">
      <c r="A232" s="26"/>
      <c r="B232" s="27"/>
    </row>
    <row r="233" spans="1:2" ht="12.75" customHeight="1" x14ac:dyDescent="0.3">
      <c r="A233" s="26"/>
      <c r="B233" s="27"/>
    </row>
    <row r="234" spans="1:2" ht="12.75" customHeight="1" x14ac:dyDescent="0.3">
      <c r="A234" s="26"/>
      <c r="B234" s="27"/>
    </row>
    <row r="235" spans="1:2" ht="12.75" customHeight="1" x14ac:dyDescent="0.3">
      <c r="A235" s="26"/>
      <c r="B235" s="27"/>
    </row>
    <row r="236" spans="1:2" ht="12.75" customHeight="1" x14ac:dyDescent="0.3">
      <c r="A236" s="26"/>
      <c r="B236" s="27"/>
    </row>
    <row r="237" spans="1:2" ht="12.75" customHeight="1" x14ac:dyDescent="0.3">
      <c r="A237" s="26"/>
      <c r="B237" s="27"/>
    </row>
    <row r="238" spans="1:2" ht="12.75" customHeight="1" x14ac:dyDescent="0.3">
      <c r="A238" s="26"/>
      <c r="B238" s="27"/>
    </row>
    <row r="239" spans="1:2" ht="12.75" customHeight="1" x14ac:dyDescent="0.3">
      <c r="A239" s="26"/>
      <c r="B239" s="27"/>
    </row>
    <row r="240" spans="1:2" ht="12.75" customHeight="1" x14ac:dyDescent="0.3">
      <c r="A240" s="26"/>
      <c r="B240" s="27"/>
    </row>
    <row r="241" spans="1:2" ht="12.75" customHeight="1" x14ac:dyDescent="0.3">
      <c r="A241" s="26"/>
      <c r="B241" s="27"/>
    </row>
    <row r="242" spans="1:2" ht="12.75" customHeight="1" x14ac:dyDescent="0.3">
      <c r="A242" s="26"/>
      <c r="B242" s="27"/>
    </row>
    <row r="243" spans="1:2" ht="12.75" customHeight="1" x14ac:dyDescent="0.3">
      <c r="A243" s="26"/>
      <c r="B243" s="27"/>
    </row>
    <row r="244" spans="1:2" ht="12.75" customHeight="1" x14ac:dyDescent="0.3">
      <c r="A244" s="26"/>
      <c r="B244" s="27"/>
    </row>
    <row r="245" spans="1:2" ht="12.75" customHeight="1" x14ac:dyDescent="0.3">
      <c r="A245" s="26"/>
      <c r="B245" s="27"/>
    </row>
    <row r="246" spans="1:2" ht="12.75" customHeight="1" x14ac:dyDescent="0.3">
      <c r="A246" s="26"/>
      <c r="B246" s="27"/>
    </row>
    <row r="247" spans="1:2" ht="12.75" customHeight="1" x14ac:dyDescent="0.3">
      <c r="A247" s="26"/>
      <c r="B247" s="27"/>
    </row>
    <row r="248" spans="1:2" ht="12.75" customHeight="1" x14ac:dyDescent="0.3">
      <c r="A248" s="26"/>
      <c r="B248" s="27"/>
    </row>
    <row r="249" spans="1:2" ht="12.75" customHeight="1" x14ac:dyDescent="0.3">
      <c r="A249" s="26"/>
      <c r="B249" s="27"/>
    </row>
    <row r="250" spans="1:2" ht="12.75" customHeight="1" x14ac:dyDescent="0.3">
      <c r="A250" s="26"/>
      <c r="B250" s="27"/>
    </row>
    <row r="251" spans="1:2" ht="12.75" customHeight="1" x14ac:dyDescent="0.3">
      <c r="A251" s="26"/>
      <c r="B251" s="27"/>
    </row>
    <row r="252" spans="1:2" ht="12.75" customHeight="1" x14ac:dyDescent="0.3">
      <c r="A252" s="26"/>
      <c r="B252" s="27"/>
    </row>
    <row r="253" spans="1:2" ht="12.75" customHeight="1" x14ac:dyDescent="0.3">
      <c r="A253" s="26"/>
      <c r="B253" s="27"/>
    </row>
    <row r="254" spans="1:2" ht="12.75" customHeight="1" x14ac:dyDescent="0.3">
      <c r="A254" s="26"/>
      <c r="B254" s="27"/>
    </row>
    <row r="255" spans="1:2" ht="12.75" customHeight="1" x14ac:dyDescent="0.3">
      <c r="A255" s="26"/>
      <c r="B255" s="27"/>
    </row>
    <row r="256" spans="1:2" ht="12.75" customHeight="1" x14ac:dyDescent="0.3">
      <c r="A256" s="26"/>
      <c r="B256" s="27"/>
    </row>
    <row r="257" spans="1:2" ht="12.75" customHeight="1" x14ac:dyDescent="0.3">
      <c r="A257" s="26"/>
      <c r="B257" s="27"/>
    </row>
    <row r="258" spans="1:2" ht="12.75" customHeight="1" x14ac:dyDescent="0.3">
      <c r="A258" s="26"/>
      <c r="B258" s="27"/>
    </row>
    <row r="259" spans="1:2" ht="12.75" customHeight="1" x14ac:dyDescent="0.3">
      <c r="A259" s="26"/>
      <c r="B259" s="27"/>
    </row>
    <row r="260" spans="1:2" ht="12.75" customHeight="1" x14ac:dyDescent="0.3">
      <c r="A260" s="26"/>
      <c r="B260" s="27"/>
    </row>
    <row r="261" spans="1:2" ht="12.75" customHeight="1" x14ac:dyDescent="0.3">
      <c r="A261" s="26"/>
      <c r="B261" s="27"/>
    </row>
    <row r="262" spans="1:2" ht="12.75" customHeight="1" x14ac:dyDescent="0.3">
      <c r="A262" s="26"/>
      <c r="B262" s="27"/>
    </row>
    <row r="263" spans="1:2" ht="12.75" customHeight="1" x14ac:dyDescent="0.3">
      <c r="A263" s="26"/>
      <c r="B263" s="27"/>
    </row>
    <row r="264" spans="1:2" ht="12.75" customHeight="1" x14ac:dyDescent="0.3">
      <c r="A264" s="26"/>
      <c r="B264" s="27"/>
    </row>
    <row r="265" spans="1:2" ht="12.75" customHeight="1" x14ac:dyDescent="0.3">
      <c r="A265" s="26"/>
      <c r="B265" s="27"/>
    </row>
    <row r="266" spans="1:2" ht="12.75" customHeight="1" x14ac:dyDescent="0.3">
      <c r="A266" s="26"/>
      <c r="B266" s="27"/>
    </row>
    <row r="267" spans="1:2" ht="12.75" customHeight="1" x14ac:dyDescent="0.3">
      <c r="A267" s="26"/>
      <c r="B267" s="27"/>
    </row>
    <row r="268" spans="1:2" ht="12.75" customHeight="1" x14ac:dyDescent="0.3">
      <c r="A268" s="26"/>
      <c r="B268" s="27"/>
    </row>
    <row r="269" spans="1:2" ht="12.75" customHeight="1" x14ac:dyDescent="0.3">
      <c r="A269" s="26"/>
      <c r="B269" s="27"/>
    </row>
    <row r="270" spans="1:2" ht="12.75" customHeight="1" x14ac:dyDescent="0.3">
      <c r="A270" s="26"/>
      <c r="B270" s="27"/>
    </row>
    <row r="271" spans="1:2" ht="12.75" customHeight="1" x14ac:dyDescent="0.3">
      <c r="A271" s="26"/>
      <c r="B271" s="27"/>
    </row>
    <row r="272" spans="1:2" ht="12.75" customHeight="1" x14ac:dyDescent="0.3">
      <c r="A272" s="26"/>
      <c r="B272" s="27"/>
    </row>
    <row r="273" spans="1:2" ht="12.75" customHeight="1" x14ac:dyDescent="0.3">
      <c r="A273" s="26"/>
      <c r="B273" s="27"/>
    </row>
    <row r="274" spans="1:2" ht="12.75" customHeight="1" x14ac:dyDescent="0.3">
      <c r="A274" s="26"/>
      <c r="B274" s="27"/>
    </row>
    <row r="275" spans="1:2" ht="12.75" customHeight="1" x14ac:dyDescent="0.3">
      <c r="A275" s="26"/>
      <c r="B275" s="27"/>
    </row>
    <row r="276" spans="1:2" ht="12.75" customHeight="1" x14ac:dyDescent="0.3">
      <c r="A276" s="26"/>
      <c r="B276" s="27"/>
    </row>
    <row r="277" spans="1:2" ht="12.75" customHeight="1" x14ac:dyDescent="0.3">
      <c r="A277" s="26"/>
      <c r="B277" s="27"/>
    </row>
    <row r="278" spans="1:2" ht="12.75" customHeight="1" x14ac:dyDescent="0.3">
      <c r="A278" s="26"/>
      <c r="B278" s="27"/>
    </row>
    <row r="279" spans="1:2" ht="12.75" customHeight="1" x14ac:dyDescent="0.3">
      <c r="A279" s="26"/>
      <c r="B279" s="27"/>
    </row>
    <row r="280" spans="1:2" ht="12.75" customHeight="1" x14ac:dyDescent="0.3">
      <c r="A280" s="26"/>
      <c r="B280" s="27"/>
    </row>
    <row r="281" spans="1:2" ht="12.75" customHeight="1" x14ac:dyDescent="0.3">
      <c r="A281" s="26"/>
      <c r="B281" s="27"/>
    </row>
    <row r="282" spans="1:2" ht="12.75" customHeight="1" x14ac:dyDescent="0.3">
      <c r="A282" s="26"/>
      <c r="B282" s="27"/>
    </row>
    <row r="283" spans="1:2" ht="12.75" customHeight="1" x14ac:dyDescent="0.3">
      <c r="A283" s="26"/>
      <c r="B283" s="27"/>
    </row>
    <row r="284" spans="1:2" ht="12.75" customHeight="1" x14ac:dyDescent="0.3">
      <c r="A284" s="26"/>
      <c r="B284" s="27"/>
    </row>
    <row r="285" spans="1:2" ht="12.75" customHeight="1" x14ac:dyDescent="0.3">
      <c r="A285" s="26"/>
      <c r="B285" s="27"/>
    </row>
    <row r="286" spans="1:2" ht="12.75" customHeight="1" x14ac:dyDescent="0.3">
      <c r="A286" s="26"/>
      <c r="B286" s="27"/>
    </row>
    <row r="287" spans="1:2" ht="12.75" customHeight="1" x14ac:dyDescent="0.3">
      <c r="A287" s="26"/>
      <c r="B287" s="27"/>
    </row>
    <row r="288" spans="1:2" ht="12.75" customHeight="1" x14ac:dyDescent="0.3">
      <c r="A288" s="26"/>
      <c r="B288" s="27"/>
    </row>
    <row r="289" spans="1:2" ht="12.75" customHeight="1" x14ac:dyDescent="0.3">
      <c r="A289" s="26"/>
      <c r="B289" s="27"/>
    </row>
    <row r="290" spans="1:2" ht="12.75" customHeight="1" x14ac:dyDescent="0.3">
      <c r="A290" s="26"/>
      <c r="B290" s="27"/>
    </row>
    <row r="291" spans="1:2" ht="12.75" customHeight="1" x14ac:dyDescent="0.3">
      <c r="A291" s="26"/>
      <c r="B291" s="27"/>
    </row>
    <row r="292" spans="1:2" ht="12.75" customHeight="1" x14ac:dyDescent="0.3">
      <c r="A292" s="26"/>
      <c r="B292" s="27"/>
    </row>
    <row r="293" spans="1:2" ht="12.75" customHeight="1" x14ac:dyDescent="0.3">
      <c r="A293" s="26"/>
      <c r="B293" s="27"/>
    </row>
    <row r="294" spans="1:2" ht="12.75" customHeight="1" x14ac:dyDescent="0.3">
      <c r="A294" s="26"/>
      <c r="B294" s="27"/>
    </row>
    <row r="295" spans="1:2" ht="12.75" customHeight="1" x14ac:dyDescent="0.3">
      <c r="A295" s="26"/>
      <c r="B295" s="27"/>
    </row>
    <row r="296" spans="1:2" ht="12.75" customHeight="1" x14ac:dyDescent="0.3">
      <c r="A296" s="26"/>
      <c r="B296" s="27"/>
    </row>
    <row r="297" spans="1:2" ht="12.75" customHeight="1" x14ac:dyDescent="0.3">
      <c r="A297" s="26"/>
      <c r="B297" s="27"/>
    </row>
    <row r="298" spans="1:2" ht="12.75" customHeight="1" x14ac:dyDescent="0.3">
      <c r="A298" s="26"/>
      <c r="B298" s="27"/>
    </row>
    <row r="299" spans="1:2" ht="12.75" customHeight="1" x14ac:dyDescent="0.3">
      <c r="A299" s="26"/>
      <c r="B299" s="27"/>
    </row>
    <row r="300" spans="1:2" ht="12.75" customHeight="1" x14ac:dyDescent="0.3">
      <c r="A300" s="26"/>
      <c r="B300" s="27"/>
    </row>
    <row r="301" spans="1:2" ht="12.75" customHeight="1" x14ac:dyDescent="0.3">
      <c r="A301" s="26"/>
      <c r="B301" s="27"/>
    </row>
    <row r="302" spans="1:2" ht="12.75" customHeight="1" x14ac:dyDescent="0.3">
      <c r="A302" s="26"/>
      <c r="B302" s="27"/>
    </row>
    <row r="303" spans="1:2" ht="12.75" customHeight="1" x14ac:dyDescent="0.3">
      <c r="A303" s="26"/>
      <c r="B303" s="27"/>
    </row>
    <row r="304" spans="1:2" ht="12.75" customHeight="1" x14ac:dyDescent="0.3">
      <c r="A304" s="26"/>
      <c r="B304" s="27"/>
    </row>
    <row r="305" spans="1:2" ht="12.75" customHeight="1" x14ac:dyDescent="0.3">
      <c r="A305" s="26"/>
      <c r="B305" s="27"/>
    </row>
    <row r="306" spans="1:2" ht="12.75" customHeight="1" x14ac:dyDescent="0.3">
      <c r="A306" s="26"/>
      <c r="B306" s="27"/>
    </row>
    <row r="307" spans="1:2" ht="12.75" customHeight="1" x14ac:dyDescent="0.3">
      <c r="A307" s="26"/>
      <c r="B307" s="27"/>
    </row>
    <row r="308" spans="1:2" ht="12.75" customHeight="1" x14ac:dyDescent="0.3">
      <c r="A308" s="26"/>
      <c r="B308" s="27"/>
    </row>
    <row r="309" spans="1:2" ht="12.75" customHeight="1" x14ac:dyDescent="0.3">
      <c r="A309" s="26"/>
      <c r="B309" s="27"/>
    </row>
    <row r="310" spans="1:2" ht="12.75" customHeight="1" x14ac:dyDescent="0.3">
      <c r="A310" s="26"/>
      <c r="B310" s="27"/>
    </row>
    <row r="311" spans="1:2" ht="12.75" customHeight="1" x14ac:dyDescent="0.3">
      <c r="A311" s="26"/>
      <c r="B311" s="27"/>
    </row>
    <row r="312" spans="1:2" ht="12.75" customHeight="1" x14ac:dyDescent="0.3">
      <c r="A312" s="26"/>
      <c r="B312" s="27"/>
    </row>
    <row r="313" spans="1:2" ht="12.75" customHeight="1" x14ac:dyDescent="0.3">
      <c r="A313" s="26"/>
      <c r="B313" s="27"/>
    </row>
    <row r="314" spans="1:2" ht="12.75" customHeight="1" x14ac:dyDescent="0.3">
      <c r="A314" s="26"/>
      <c r="B314" s="27"/>
    </row>
    <row r="315" spans="1:2" ht="12.75" customHeight="1" x14ac:dyDescent="0.3">
      <c r="A315" s="26"/>
      <c r="B315" s="27"/>
    </row>
    <row r="316" spans="1:2" ht="12.75" customHeight="1" x14ac:dyDescent="0.3">
      <c r="A316" s="26"/>
      <c r="B316" s="27"/>
    </row>
    <row r="317" spans="1:2" ht="12.75" customHeight="1" x14ac:dyDescent="0.3">
      <c r="A317" s="26"/>
      <c r="B317" s="27"/>
    </row>
    <row r="318" spans="1:2" ht="12.75" customHeight="1" x14ac:dyDescent="0.3">
      <c r="A318" s="26"/>
      <c r="B318" s="27"/>
    </row>
    <row r="319" spans="1:2" ht="12.75" customHeight="1" x14ac:dyDescent="0.3">
      <c r="A319" s="26"/>
      <c r="B319" s="27"/>
    </row>
    <row r="320" spans="1:2" ht="12.75" customHeight="1" x14ac:dyDescent="0.3">
      <c r="A320" s="26"/>
      <c r="B320" s="27"/>
    </row>
    <row r="321" spans="1:2" ht="12.75" customHeight="1" x14ac:dyDescent="0.3">
      <c r="A321" s="26"/>
      <c r="B321" s="27"/>
    </row>
    <row r="322" spans="1:2" ht="12.75" customHeight="1" x14ac:dyDescent="0.3">
      <c r="A322" s="26"/>
      <c r="B322" s="27"/>
    </row>
    <row r="323" spans="1:2" ht="12.75" customHeight="1" x14ac:dyDescent="0.3">
      <c r="A323" s="26"/>
      <c r="B323" s="27"/>
    </row>
    <row r="324" spans="1:2" ht="12.75" customHeight="1" x14ac:dyDescent="0.3">
      <c r="A324" s="26"/>
      <c r="B324" s="27"/>
    </row>
    <row r="325" spans="1:2" ht="12.75" customHeight="1" x14ac:dyDescent="0.3">
      <c r="A325" s="26"/>
      <c r="B325" s="27"/>
    </row>
    <row r="326" spans="1:2" ht="12.75" customHeight="1" x14ac:dyDescent="0.3">
      <c r="A326" s="26"/>
      <c r="B326" s="27"/>
    </row>
    <row r="327" spans="1:2" ht="12.75" customHeight="1" x14ac:dyDescent="0.3">
      <c r="A327" s="26"/>
      <c r="B327" s="27"/>
    </row>
    <row r="328" spans="1:2" ht="12.75" customHeight="1" x14ac:dyDescent="0.3">
      <c r="A328" s="26"/>
      <c r="B328" s="27"/>
    </row>
    <row r="329" spans="1:2" ht="12.75" customHeight="1" x14ac:dyDescent="0.3">
      <c r="A329" s="26"/>
      <c r="B329" s="27"/>
    </row>
    <row r="330" spans="1:2" ht="12.75" customHeight="1" x14ac:dyDescent="0.3">
      <c r="A330" s="26"/>
      <c r="B330" s="27"/>
    </row>
    <row r="331" spans="1:2" ht="12.75" customHeight="1" x14ac:dyDescent="0.3">
      <c r="A331" s="26"/>
      <c r="B331" s="27"/>
    </row>
    <row r="332" spans="1:2" ht="12.75" customHeight="1" x14ac:dyDescent="0.3">
      <c r="A332" s="26"/>
      <c r="B332" s="27"/>
    </row>
    <row r="333" spans="1:2" ht="12.75" customHeight="1" x14ac:dyDescent="0.3">
      <c r="A333" s="26"/>
      <c r="B333" s="27"/>
    </row>
    <row r="334" spans="1:2" ht="12.75" customHeight="1" x14ac:dyDescent="0.3">
      <c r="A334" s="26"/>
      <c r="B334" s="27"/>
    </row>
    <row r="335" spans="1:2" ht="12.75" customHeight="1" x14ac:dyDescent="0.3">
      <c r="A335" s="26"/>
      <c r="B335" s="27"/>
    </row>
    <row r="336" spans="1:2" ht="12.75" customHeight="1" x14ac:dyDescent="0.3">
      <c r="A336" s="26"/>
      <c r="B336" s="27"/>
    </row>
    <row r="337" spans="1:2" ht="12.75" customHeight="1" x14ac:dyDescent="0.3">
      <c r="A337" s="26"/>
      <c r="B337" s="27"/>
    </row>
    <row r="338" spans="1:2" ht="12.75" customHeight="1" x14ac:dyDescent="0.3">
      <c r="A338" s="26"/>
      <c r="B338" s="27"/>
    </row>
    <row r="339" spans="1:2" ht="12.75" customHeight="1" x14ac:dyDescent="0.3">
      <c r="A339" s="26"/>
      <c r="B339" s="27"/>
    </row>
    <row r="340" spans="1:2" ht="12.75" customHeight="1" x14ac:dyDescent="0.3">
      <c r="A340" s="26"/>
      <c r="B340" s="27"/>
    </row>
    <row r="341" spans="1:2" ht="12.75" customHeight="1" x14ac:dyDescent="0.3">
      <c r="A341" s="26"/>
      <c r="B341" s="27"/>
    </row>
    <row r="342" spans="1:2" ht="12.75" customHeight="1" x14ac:dyDescent="0.3">
      <c r="A342" s="26"/>
      <c r="B342" s="27"/>
    </row>
    <row r="343" spans="1:2" ht="12.75" customHeight="1" x14ac:dyDescent="0.3">
      <c r="A343" s="26"/>
      <c r="B343" s="27"/>
    </row>
    <row r="344" spans="1:2" ht="12.75" customHeight="1" x14ac:dyDescent="0.3">
      <c r="A344" s="26"/>
      <c r="B344" s="27"/>
    </row>
    <row r="345" spans="1:2" ht="12.75" customHeight="1" x14ac:dyDescent="0.3">
      <c r="A345" s="26"/>
      <c r="B345" s="27"/>
    </row>
    <row r="346" spans="1:2" ht="12.75" customHeight="1" x14ac:dyDescent="0.3">
      <c r="A346" s="26"/>
      <c r="B346" s="27"/>
    </row>
    <row r="347" spans="1:2" ht="12.75" customHeight="1" x14ac:dyDescent="0.3">
      <c r="A347" s="26"/>
      <c r="B347" s="27"/>
    </row>
    <row r="348" spans="1:2" ht="12.75" customHeight="1" x14ac:dyDescent="0.3">
      <c r="A348" s="26"/>
      <c r="B348" s="27"/>
    </row>
    <row r="349" spans="1:2" ht="12.75" customHeight="1" x14ac:dyDescent="0.3">
      <c r="A349" s="26"/>
      <c r="B349" s="27"/>
    </row>
    <row r="350" spans="1:2" ht="12.75" customHeight="1" x14ac:dyDescent="0.3">
      <c r="A350" s="26"/>
      <c r="B350" s="27"/>
    </row>
    <row r="351" spans="1:2" ht="12.75" customHeight="1" x14ac:dyDescent="0.3">
      <c r="A351" s="26"/>
      <c r="B351" s="27"/>
    </row>
    <row r="352" spans="1:2" ht="12.75" customHeight="1" x14ac:dyDescent="0.3">
      <c r="A352" s="26"/>
      <c r="B352" s="27"/>
    </row>
    <row r="353" spans="1:2" ht="12.75" customHeight="1" x14ac:dyDescent="0.3">
      <c r="A353" s="26"/>
      <c r="B353" s="27"/>
    </row>
    <row r="354" spans="1:2" ht="12.75" customHeight="1" x14ac:dyDescent="0.3">
      <c r="A354" s="26"/>
      <c r="B354" s="27"/>
    </row>
    <row r="355" spans="1:2" ht="12.75" customHeight="1" x14ac:dyDescent="0.3">
      <c r="A355" s="26"/>
      <c r="B355" s="27"/>
    </row>
    <row r="356" spans="1:2" ht="12.75" customHeight="1" x14ac:dyDescent="0.3">
      <c r="A356" s="26"/>
      <c r="B356" s="27"/>
    </row>
    <row r="357" spans="1:2" ht="12.75" customHeight="1" x14ac:dyDescent="0.3">
      <c r="A357" s="26"/>
      <c r="B357" s="27"/>
    </row>
    <row r="358" spans="1:2" ht="12.75" customHeight="1" x14ac:dyDescent="0.3">
      <c r="A358" s="26"/>
      <c r="B358" s="27"/>
    </row>
    <row r="359" spans="1:2" ht="12.75" customHeight="1" x14ac:dyDescent="0.3">
      <c r="A359" s="26"/>
      <c r="B359" s="27"/>
    </row>
    <row r="360" spans="1:2" ht="12.75" customHeight="1" x14ac:dyDescent="0.3">
      <c r="A360" s="26"/>
      <c r="B360" s="27"/>
    </row>
    <row r="361" spans="1:2" ht="12.75" customHeight="1" x14ac:dyDescent="0.3">
      <c r="A361" s="26"/>
      <c r="B361" s="27"/>
    </row>
    <row r="362" spans="1:2" ht="12.75" customHeight="1" x14ac:dyDescent="0.3">
      <c r="A362" s="26"/>
      <c r="B362" s="27"/>
    </row>
    <row r="363" spans="1:2" ht="12.75" customHeight="1" x14ac:dyDescent="0.3">
      <c r="A363" s="26"/>
      <c r="B363" s="27"/>
    </row>
    <row r="364" spans="1:2" ht="12.75" customHeight="1" x14ac:dyDescent="0.3">
      <c r="A364" s="26"/>
      <c r="B364" s="27"/>
    </row>
    <row r="365" spans="1:2" ht="12.75" customHeight="1" x14ac:dyDescent="0.3">
      <c r="A365" s="26"/>
      <c r="B365" s="27"/>
    </row>
    <row r="366" spans="1:2" ht="12.75" customHeight="1" x14ac:dyDescent="0.3">
      <c r="A366" s="26"/>
      <c r="B366" s="27"/>
    </row>
    <row r="367" spans="1:2" ht="12.75" customHeight="1" x14ac:dyDescent="0.3">
      <c r="A367" s="26"/>
      <c r="B367" s="27"/>
    </row>
    <row r="368" spans="1:2" ht="12.75" customHeight="1" x14ac:dyDescent="0.3">
      <c r="A368" s="26"/>
      <c r="B368" s="27"/>
    </row>
    <row r="369" spans="1:2" ht="12.75" customHeight="1" x14ac:dyDescent="0.3">
      <c r="A369" s="26"/>
      <c r="B369" s="27"/>
    </row>
    <row r="370" spans="1:2" ht="12.75" customHeight="1" x14ac:dyDescent="0.3">
      <c r="A370" s="26"/>
      <c r="B370" s="27"/>
    </row>
    <row r="371" spans="1:2" ht="12.75" customHeight="1" x14ac:dyDescent="0.3">
      <c r="A371" s="26"/>
      <c r="B371" s="27"/>
    </row>
    <row r="372" spans="1:2" ht="12.75" customHeight="1" x14ac:dyDescent="0.3">
      <c r="A372" s="26"/>
      <c r="B372" s="27"/>
    </row>
    <row r="373" spans="1:2" ht="12.75" customHeight="1" x14ac:dyDescent="0.3">
      <c r="A373" s="26"/>
      <c r="B373" s="27"/>
    </row>
    <row r="374" spans="1:2" ht="12.75" customHeight="1" x14ac:dyDescent="0.3">
      <c r="A374" s="26"/>
      <c r="B374" s="27"/>
    </row>
    <row r="375" spans="1:2" ht="12.75" customHeight="1" x14ac:dyDescent="0.3">
      <c r="A375" s="26"/>
      <c r="B375" s="27"/>
    </row>
    <row r="376" spans="1:2" ht="12.75" customHeight="1" x14ac:dyDescent="0.3">
      <c r="A376" s="26"/>
      <c r="B376" s="27"/>
    </row>
    <row r="377" spans="1:2" ht="12.75" customHeight="1" x14ac:dyDescent="0.3">
      <c r="A377" s="26"/>
      <c r="B377" s="27"/>
    </row>
    <row r="378" spans="1:2" ht="12.75" customHeight="1" x14ac:dyDescent="0.3">
      <c r="A378" s="26"/>
      <c r="B378" s="27"/>
    </row>
    <row r="379" spans="1:2" ht="12.75" customHeight="1" x14ac:dyDescent="0.3">
      <c r="A379" s="26"/>
      <c r="B379" s="27"/>
    </row>
    <row r="380" spans="1:2" ht="12.75" customHeight="1" x14ac:dyDescent="0.3">
      <c r="A380" s="26"/>
      <c r="B380" s="27"/>
    </row>
    <row r="381" spans="1:2" ht="12.75" customHeight="1" x14ac:dyDescent="0.3">
      <c r="A381" s="26"/>
      <c r="B381" s="27"/>
    </row>
    <row r="382" spans="1:2" ht="12.75" customHeight="1" x14ac:dyDescent="0.3">
      <c r="A382" s="26"/>
      <c r="B382" s="27"/>
    </row>
    <row r="383" spans="1:2" ht="12.75" customHeight="1" x14ac:dyDescent="0.3">
      <c r="A383" s="26"/>
      <c r="B383" s="27"/>
    </row>
    <row r="384" spans="1:2" ht="12.75" customHeight="1" x14ac:dyDescent="0.3">
      <c r="A384" s="26"/>
      <c r="B384" s="27"/>
    </row>
    <row r="385" spans="1:2" ht="12.75" customHeight="1" x14ac:dyDescent="0.3">
      <c r="A385" s="26"/>
      <c r="B385" s="27"/>
    </row>
    <row r="386" spans="1:2" ht="12.75" customHeight="1" x14ac:dyDescent="0.3">
      <c r="A386" s="26"/>
      <c r="B386" s="27"/>
    </row>
    <row r="387" spans="1:2" ht="12.75" customHeight="1" x14ac:dyDescent="0.3">
      <c r="A387" s="26"/>
      <c r="B387" s="27"/>
    </row>
    <row r="388" spans="1:2" ht="12.75" customHeight="1" x14ac:dyDescent="0.3">
      <c r="A388" s="26"/>
      <c r="B388" s="27"/>
    </row>
    <row r="389" spans="1:2" ht="12.75" customHeight="1" x14ac:dyDescent="0.3">
      <c r="A389" s="26"/>
      <c r="B389" s="27"/>
    </row>
    <row r="390" spans="1:2" ht="12.75" customHeight="1" x14ac:dyDescent="0.3">
      <c r="A390" s="26"/>
      <c r="B390" s="27"/>
    </row>
    <row r="391" spans="1:2" ht="12.75" customHeight="1" x14ac:dyDescent="0.3">
      <c r="A391" s="26"/>
      <c r="B391" s="27"/>
    </row>
    <row r="392" spans="1:2" ht="12.75" customHeight="1" x14ac:dyDescent="0.3">
      <c r="A392" s="26"/>
      <c r="B392" s="27"/>
    </row>
    <row r="393" spans="1:2" ht="12.75" customHeight="1" x14ac:dyDescent="0.3">
      <c r="A393" s="26"/>
      <c r="B393" s="27"/>
    </row>
    <row r="394" spans="1:2" ht="12.75" customHeight="1" x14ac:dyDescent="0.3">
      <c r="A394" s="26"/>
      <c r="B394" s="27"/>
    </row>
    <row r="395" spans="1:2" ht="12.75" customHeight="1" x14ac:dyDescent="0.3">
      <c r="A395" s="26"/>
      <c r="B395" s="27"/>
    </row>
    <row r="396" spans="1:2" ht="12.75" customHeight="1" x14ac:dyDescent="0.3">
      <c r="A396" s="26"/>
      <c r="B396" s="27"/>
    </row>
    <row r="397" spans="1:2" ht="12.75" customHeight="1" x14ac:dyDescent="0.3">
      <c r="A397" s="26"/>
      <c r="B397" s="27"/>
    </row>
    <row r="398" spans="1:2" ht="12.75" customHeight="1" x14ac:dyDescent="0.3">
      <c r="A398" s="26"/>
      <c r="B398" s="27"/>
    </row>
    <row r="399" spans="1:2" ht="12.75" customHeight="1" x14ac:dyDescent="0.3">
      <c r="A399" s="26"/>
      <c r="B399" s="27"/>
    </row>
    <row r="400" spans="1:2" ht="12.75" customHeight="1" x14ac:dyDescent="0.3">
      <c r="A400" s="26"/>
      <c r="B400" s="27"/>
    </row>
    <row r="401" spans="1:2" ht="12.75" customHeight="1" x14ac:dyDescent="0.3">
      <c r="A401" s="26"/>
      <c r="B401" s="27"/>
    </row>
    <row r="402" spans="1:2" ht="12.75" customHeight="1" x14ac:dyDescent="0.3">
      <c r="A402" s="26"/>
      <c r="B402" s="27"/>
    </row>
    <row r="403" spans="1:2" ht="12.75" customHeight="1" x14ac:dyDescent="0.3">
      <c r="A403" s="26"/>
      <c r="B403" s="27"/>
    </row>
    <row r="404" spans="1:2" ht="12.75" customHeight="1" x14ac:dyDescent="0.3">
      <c r="A404" s="26"/>
      <c r="B404" s="27"/>
    </row>
    <row r="405" spans="1:2" ht="12.75" customHeight="1" x14ac:dyDescent="0.3">
      <c r="A405" s="26"/>
      <c r="B405" s="27"/>
    </row>
    <row r="406" spans="1:2" ht="12.75" customHeight="1" x14ac:dyDescent="0.3">
      <c r="A406" s="26"/>
      <c r="B406" s="27"/>
    </row>
    <row r="407" spans="1:2" ht="12.75" customHeight="1" x14ac:dyDescent="0.3">
      <c r="A407" s="26"/>
      <c r="B407" s="27"/>
    </row>
    <row r="408" spans="1:2" ht="12.75" customHeight="1" x14ac:dyDescent="0.3">
      <c r="A408" s="26"/>
      <c r="B408" s="27"/>
    </row>
    <row r="409" spans="1:2" ht="12.75" customHeight="1" x14ac:dyDescent="0.3">
      <c r="A409" s="26"/>
      <c r="B409" s="27"/>
    </row>
    <row r="410" spans="1:2" ht="12.75" customHeight="1" x14ac:dyDescent="0.3">
      <c r="A410" s="26"/>
      <c r="B410" s="27"/>
    </row>
    <row r="411" spans="1:2" ht="12.75" customHeight="1" x14ac:dyDescent="0.3">
      <c r="A411" s="26"/>
      <c r="B411" s="27"/>
    </row>
    <row r="412" spans="1:2" ht="12.75" customHeight="1" x14ac:dyDescent="0.3">
      <c r="A412" s="26"/>
      <c r="B412" s="27"/>
    </row>
    <row r="413" spans="1:2" ht="12.75" customHeight="1" x14ac:dyDescent="0.3">
      <c r="A413" s="26"/>
      <c r="B413" s="27"/>
    </row>
    <row r="414" spans="1:2" ht="12.75" customHeight="1" x14ac:dyDescent="0.3">
      <c r="A414" s="26"/>
      <c r="B414" s="27"/>
    </row>
    <row r="415" spans="1:2" ht="12.75" customHeight="1" x14ac:dyDescent="0.3">
      <c r="A415" s="26"/>
      <c r="B415" s="27"/>
    </row>
    <row r="416" spans="1:2" ht="12.75" customHeight="1" x14ac:dyDescent="0.3">
      <c r="A416" s="26"/>
      <c r="B416" s="27"/>
    </row>
    <row r="417" spans="1:2" ht="12.75" customHeight="1" x14ac:dyDescent="0.3">
      <c r="A417" s="26"/>
      <c r="B417" s="27"/>
    </row>
    <row r="418" spans="1:2" ht="12.75" customHeight="1" x14ac:dyDescent="0.3">
      <c r="A418" s="26"/>
      <c r="B418" s="27"/>
    </row>
    <row r="419" spans="1:2" ht="12.75" customHeight="1" x14ac:dyDescent="0.3">
      <c r="A419" s="26"/>
      <c r="B419" s="27"/>
    </row>
    <row r="420" spans="1:2" ht="12.75" customHeight="1" x14ac:dyDescent="0.3">
      <c r="A420" s="26"/>
      <c r="B420" s="27"/>
    </row>
    <row r="421" spans="1:2" ht="12.75" customHeight="1" x14ac:dyDescent="0.3">
      <c r="A421" s="26"/>
      <c r="B421" s="27"/>
    </row>
    <row r="422" spans="1:2" ht="12.75" customHeight="1" x14ac:dyDescent="0.3">
      <c r="A422" s="26"/>
      <c r="B422" s="27"/>
    </row>
    <row r="423" spans="1:2" ht="12.75" customHeight="1" x14ac:dyDescent="0.3">
      <c r="A423" s="26"/>
      <c r="B423" s="27"/>
    </row>
    <row r="424" spans="1:2" ht="12.75" customHeight="1" x14ac:dyDescent="0.3">
      <c r="A424" s="26"/>
      <c r="B424" s="27"/>
    </row>
    <row r="425" spans="1:2" ht="12.75" customHeight="1" x14ac:dyDescent="0.3">
      <c r="A425" s="26"/>
      <c r="B425" s="27"/>
    </row>
    <row r="426" spans="1:2" ht="12.75" customHeight="1" x14ac:dyDescent="0.3">
      <c r="A426" s="26"/>
      <c r="B426" s="27"/>
    </row>
    <row r="427" spans="1:2" ht="12.75" customHeight="1" x14ac:dyDescent="0.3">
      <c r="A427" s="26"/>
      <c r="B427" s="27"/>
    </row>
    <row r="428" spans="1:2" ht="12.75" customHeight="1" x14ac:dyDescent="0.3">
      <c r="A428" s="26"/>
      <c r="B428" s="27"/>
    </row>
    <row r="429" spans="1:2" ht="12.75" customHeight="1" x14ac:dyDescent="0.3">
      <c r="A429" s="26"/>
      <c r="B429" s="27"/>
    </row>
    <row r="430" spans="1:2" ht="12.75" customHeight="1" x14ac:dyDescent="0.3">
      <c r="A430" s="26"/>
      <c r="B430" s="27"/>
    </row>
    <row r="431" spans="1:2" ht="12.75" customHeight="1" x14ac:dyDescent="0.3">
      <c r="A431" s="26"/>
      <c r="B431" s="27"/>
    </row>
    <row r="432" spans="1:2" ht="12.75" customHeight="1" x14ac:dyDescent="0.3">
      <c r="A432" s="26"/>
      <c r="B432" s="27"/>
    </row>
    <row r="433" spans="1:2" ht="12.75" customHeight="1" x14ac:dyDescent="0.3">
      <c r="A433" s="26"/>
      <c r="B433" s="27"/>
    </row>
    <row r="434" spans="1:2" ht="12.75" customHeight="1" x14ac:dyDescent="0.3">
      <c r="A434" s="26"/>
      <c r="B434" s="27"/>
    </row>
    <row r="435" spans="1:2" ht="12.75" customHeight="1" x14ac:dyDescent="0.3">
      <c r="A435" s="26"/>
      <c r="B435" s="27"/>
    </row>
    <row r="436" spans="1:2" ht="12.75" customHeight="1" x14ac:dyDescent="0.3">
      <c r="A436" s="26"/>
      <c r="B436" s="27"/>
    </row>
    <row r="437" spans="1:2" ht="12.75" customHeight="1" x14ac:dyDescent="0.3">
      <c r="A437" s="26"/>
      <c r="B437" s="27"/>
    </row>
    <row r="438" spans="1:2" ht="12.75" customHeight="1" x14ac:dyDescent="0.3">
      <c r="A438" s="26"/>
      <c r="B438" s="27"/>
    </row>
    <row r="439" spans="1:2" ht="12.75" customHeight="1" x14ac:dyDescent="0.3">
      <c r="A439" s="26"/>
      <c r="B439" s="27"/>
    </row>
    <row r="440" spans="1:2" ht="12.75" customHeight="1" x14ac:dyDescent="0.3">
      <c r="A440" s="26"/>
      <c r="B440" s="27"/>
    </row>
    <row r="441" spans="1:2" ht="12.75" customHeight="1" x14ac:dyDescent="0.3">
      <c r="A441" s="26"/>
      <c r="B441" s="27"/>
    </row>
    <row r="442" spans="1:2" ht="12.75" customHeight="1" x14ac:dyDescent="0.3">
      <c r="A442" s="26"/>
      <c r="B442" s="27"/>
    </row>
    <row r="443" spans="1:2" ht="12.75" customHeight="1" x14ac:dyDescent="0.3">
      <c r="A443" s="26"/>
      <c r="B443" s="27"/>
    </row>
    <row r="444" spans="1:2" ht="12.75" customHeight="1" x14ac:dyDescent="0.3">
      <c r="A444" s="26"/>
      <c r="B444" s="27"/>
    </row>
    <row r="445" spans="1:2" ht="12.75" customHeight="1" x14ac:dyDescent="0.3">
      <c r="A445" s="26"/>
      <c r="B445" s="27"/>
    </row>
    <row r="446" spans="1:2" ht="12.75" customHeight="1" x14ac:dyDescent="0.3">
      <c r="A446" s="26"/>
      <c r="B446" s="27"/>
    </row>
    <row r="447" spans="1:2" ht="12.75" customHeight="1" x14ac:dyDescent="0.3">
      <c r="A447" s="26"/>
      <c r="B447" s="27"/>
    </row>
    <row r="448" spans="1:2" ht="12.75" customHeight="1" x14ac:dyDescent="0.3">
      <c r="A448" s="26"/>
      <c r="B448" s="27"/>
    </row>
    <row r="449" spans="1:2" ht="12.75" customHeight="1" x14ac:dyDescent="0.3">
      <c r="A449" s="26"/>
      <c r="B449" s="27"/>
    </row>
    <row r="450" spans="1:2" ht="12.75" customHeight="1" x14ac:dyDescent="0.3">
      <c r="A450" s="26"/>
      <c r="B450" s="27"/>
    </row>
    <row r="451" spans="1:2" ht="12.75" customHeight="1" x14ac:dyDescent="0.3">
      <c r="A451" s="26"/>
      <c r="B451" s="27"/>
    </row>
    <row r="452" spans="1:2" ht="12.75" customHeight="1" x14ac:dyDescent="0.3">
      <c r="A452" s="26"/>
      <c r="B452" s="27"/>
    </row>
    <row r="453" spans="1:2" ht="12.75" customHeight="1" x14ac:dyDescent="0.3">
      <c r="A453" s="26"/>
      <c r="B453" s="27"/>
    </row>
    <row r="454" spans="1:2" ht="12.75" customHeight="1" x14ac:dyDescent="0.3">
      <c r="A454" s="26"/>
      <c r="B454" s="27"/>
    </row>
    <row r="455" spans="1:2" ht="12.75" customHeight="1" x14ac:dyDescent="0.3">
      <c r="A455" s="26"/>
      <c r="B455" s="27"/>
    </row>
    <row r="456" spans="1:2" ht="12.75" customHeight="1" x14ac:dyDescent="0.3">
      <c r="A456" s="26"/>
      <c r="B456" s="27"/>
    </row>
    <row r="457" spans="1:2" ht="12.75" customHeight="1" x14ac:dyDescent="0.3">
      <c r="A457" s="26"/>
      <c r="B457" s="27"/>
    </row>
    <row r="458" spans="1:2" ht="12.75" customHeight="1" x14ac:dyDescent="0.3">
      <c r="A458" s="26"/>
      <c r="B458" s="27"/>
    </row>
    <row r="459" spans="1:2" ht="12.75" customHeight="1" x14ac:dyDescent="0.3">
      <c r="A459" s="26"/>
      <c r="B459" s="27"/>
    </row>
    <row r="460" spans="1:2" ht="12.75" customHeight="1" x14ac:dyDescent="0.3">
      <c r="A460" s="26"/>
      <c r="B460" s="27"/>
    </row>
    <row r="461" spans="1:2" ht="12.75" customHeight="1" x14ac:dyDescent="0.3">
      <c r="A461" s="26"/>
      <c r="B461" s="27"/>
    </row>
    <row r="462" spans="1:2" ht="12.75" customHeight="1" x14ac:dyDescent="0.3">
      <c r="A462" s="26"/>
      <c r="B462" s="27"/>
    </row>
    <row r="463" spans="1:2" ht="12.75" customHeight="1" x14ac:dyDescent="0.3">
      <c r="A463" s="26"/>
      <c r="B463" s="27"/>
    </row>
    <row r="464" spans="1:2" ht="12.75" customHeight="1" x14ac:dyDescent="0.3">
      <c r="A464" s="26"/>
      <c r="B464" s="27"/>
    </row>
    <row r="465" spans="1:2" ht="12.75" customHeight="1" x14ac:dyDescent="0.3">
      <c r="A465" s="26"/>
      <c r="B465" s="27"/>
    </row>
    <row r="466" spans="1:2" ht="12.75" customHeight="1" x14ac:dyDescent="0.3">
      <c r="A466" s="26"/>
      <c r="B466" s="27"/>
    </row>
    <row r="467" spans="1:2" ht="12.75" customHeight="1" x14ac:dyDescent="0.3">
      <c r="A467" s="26"/>
      <c r="B467" s="27"/>
    </row>
    <row r="468" spans="1:2" ht="12.75" customHeight="1" x14ac:dyDescent="0.3">
      <c r="A468" s="26"/>
      <c r="B468" s="27"/>
    </row>
    <row r="469" spans="1:2" ht="12.75" customHeight="1" x14ac:dyDescent="0.3">
      <c r="A469" s="26"/>
      <c r="B469" s="27"/>
    </row>
    <row r="470" spans="1:2" ht="12.75" customHeight="1" x14ac:dyDescent="0.3">
      <c r="A470" s="26"/>
      <c r="B470" s="27"/>
    </row>
    <row r="471" spans="1:2" ht="12.75" customHeight="1" x14ac:dyDescent="0.3">
      <c r="A471" s="26"/>
      <c r="B471" s="27"/>
    </row>
    <row r="472" spans="1:2" ht="12.75" customHeight="1" x14ac:dyDescent="0.3">
      <c r="A472" s="26"/>
      <c r="B472" s="27"/>
    </row>
    <row r="473" spans="1:2" ht="12.75" customHeight="1" x14ac:dyDescent="0.3">
      <c r="A473" s="26"/>
      <c r="B473" s="27"/>
    </row>
    <row r="474" spans="1:2" ht="12.75" customHeight="1" x14ac:dyDescent="0.3">
      <c r="A474" s="26"/>
      <c r="B474" s="27"/>
    </row>
    <row r="475" spans="1:2" ht="12.75" customHeight="1" x14ac:dyDescent="0.3">
      <c r="A475" s="26"/>
      <c r="B475" s="27"/>
    </row>
    <row r="476" spans="1:2" ht="12.75" customHeight="1" x14ac:dyDescent="0.3">
      <c r="A476" s="26"/>
      <c r="B476" s="27"/>
    </row>
    <row r="477" spans="1:2" ht="12.75" customHeight="1" x14ac:dyDescent="0.3">
      <c r="A477" s="26"/>
      <c r="B477" s="27"/>
    </row>
    <row r="478" spans="1:2" ht="12.75" customHeight="1" x14ac:dyDescent="0.3">
      <c r="A478" s="26"/>
      <c r="B478" s="27"/>
    </row>
    <row r="479" spans="1:2" ht="12.75" customHeight="1" x14ac:dyDescent="0.3">
      <c r="A479" s="26"/>
      <c r="B479" s="27"/>
    </row>
    <row r="480" spans="1:2" ht="12.75" customHeight="1" x14ac:dyDescent="0.3">
      <c r="A480" s="26"/>
      <c r="B480" s="27"/>
    </row>
    <row r="481" spans="1:2" ht="12.75" customHeight="1" x14ac:dyDescent="0.3">
      <c r="A481" s="26"/>
      <c r="B481" s="27"/>
    </row>
    <row r="482" spans="1:2" ht="12.75" customHeight="1" x14ac:dyDescent="0.3">
      <c r="A482" s="26"/>
      <c r="B482" s="27"/>
    </row>
    <row r="483" spans="1:2" ht="12.75" customHeight="1" x14ac:dyDescent="0.3">
      <c r="A483" s="26"/>
      <c r="B483" s="27"/>
    </row>
    <row r="484" spans="1:2" ht="12.75" customHeight="1" x14ac:dyDescent="0.3">
      <c r="A484" s="26"/>
      <c r="B484" s="27"/>
    </row>
    <row r="485" spans="1:2" ht="12.75" customHeight="1" x14ac:dyDescent="0.3">
      <c r="A485" s="26"/>
      <c r="B485" s="27"/>
    </row>
    <row r="486" spans="1:2" ht="12.75" customHeight="1" x14ac:dyDescent="0.3">
      <c r="A486" s="26"/>
      <c r="B486" s="27"/>
    </row>
    <row r="487" spans="1:2" ht="12.75" customHeight="1" x14ac:dyDescent="0.3">
      <c r="A487" s="26"/>
      <c r="B487" s="27"/>
    </row>
    <row r="488" spans="1:2" ht="12.75" customHeight="1" x14ac:dyDescent="0.3">
      <c r="A488" s="26"/>
      <c r="B488" s="27"/>
    </row>
    <row r="489" spans="1:2" ht="12.75" customHeight="1" x14ac:dyDescent="0.3">
      <c r="A489" s="26"/>
      <c r="B489" s="27"/>
    </row>
    <row r="490" spans="1:2" ht="12.75" customHeight="1" x14ac:dyDescent="0.3">
      <c r="A490" s="26"/>
      <c r="B490" s="27"/>
    </row>
    <row r="491" spans="1:2" ht="12.75" customHeight="1" x14ac:dyDescent="0.3">
      <c r="A491" s="26"/>
      <c r="B491" s="27"/>
    </row>
    <row r="492" spans="1:2" ht="12.75" customHeight="1" x14ac:dyDescent="0.3">
      <c r="A492" s="26"/>
      <c r="B492" s="27"/>
    </row>
    <row r="493" spans="1:2" ht="12.75" customHeight="1" x14ac:dyDescent="0.3">
      <c r="A493" s="26"/>
      <c r="B493" s="27"/>
    </row>
    <row r="494" spans="1:2" ht="12.75" customHeight="1" x14ac:dyDescent="0.3">
      <c r="A494" s="26"/>
      <c r="B494" s="27"/>
    </row>
    <row r="495" spans="1:2" ht="12.75" customHeight="1" x14ac:dyDescent="0.3">
      <c r="A495" s="26"/>
      <c r="B495" s="27"/>
    </row>
    <row r="496" spans="1:2" ht="12.75" customHeight="1" x14ac:dyDescent="0.3">
      <c r="A496" s="26"/>
      <c r="B496" s="27"/>
    </row>
    <row r="497" spans="1:2" ht="12.75" customHeight="1" x14ac:dyDescent="0.3">
      <c r="A497" s="26"/>
      <c r="B497" s="27"/>
    </row>
    <row r="498" spans="1:2" ht="12.75" customHeight="1" x14ac:dyDescent="0.3">
      <c r="A498" s="26"/>
      <c r="B498" s="27"/>
    </row>
    <row r="499" spans="1:2" ht="12.75" customHeight="1" x14ac:dyDescent="0.3">
      <c r="A499" s="26"/>
      <c r="B499" s="27"/>
    </row>
    <row r="500" spans="1:2" ht="12.75" customHeight="1" x14ac:dyDescent="0.3">
      <c r="A500" s="26"/>
      <c r="B500" s="27"/>
    </row>
    <row r="501" spans="1:2" ht="12.75" customHeight="1" x14ac:dyDescent="0.3">
      <c r="A501" s="26"/>
      <c r="B501" s="27"/>
    </row>
    <row r="502" spans="1:2" ht="12.75" customHeight="1" x14ac:dyDescent="0.3">
      <c r="A502" s="26"/>
      <c r="B502" s="27"/>
    </row>
    <row r="503" spans="1:2" ht="12.75" customHeight="1" x14ac:dyDescent="0.3">
      <c r="A503" s="26"/>
      <c r="B503" s="27"/>
    </row>
    <row r="504" spans="1:2" ht="12.75" customHeight="1" x14ac:dyDescent="0.3">
      <c r="A504" s="26"/>
      <c r="B504" s="27"/>
    </row>
    <row r="505" spans="1:2" ht="12.75" customHeight="1" x14ac:dyDescent="0.3">
      <c r="A505" s="26"/>
      <c r="B505" s="27"/>
    </row>
    <row r="506" spans="1:2" ht="12.75" customHeight="1" x14ac:dyDescent="0.3">
      <c r="A506" s="26"/>
      <c r="B506" s="27"/>
    </row>
    <row r="507" spans="1:2" ht="12.75" customHeight="1" x14ac:dyDescent="0.3">
      <c r="A507" s="26"/>
      <c r="B507" s="27"/>
    </row>
    <row r="508" spans="1:2" ht="12.75" customHeight="1" x14ac:dyDescent="0.3">
      <c r="A508" s="26"/>
      <c r="B508" s="27"/>
    </row>
    <row r="509" spans="1:2" ht="12.75" customHeight="1" x14ac:dyDescent="0.3">
      <c r="A509" s="26"/>
      <c r="B509" s="27"/>
    </row>
    <row r="510" spans="1:2" ht="12.75" customHeight="1" x14ac:dyDescent="0.3">
      <c r="A510" s="26"/>
      <c r="B510" s="27"/>
    </row>
    <row r="511" spans="1:2" ht="12.75" customHeight="1" x14ac:dyDescent="0.3">
      <c r="A511" s="26"/>
      <c r="B511" s="27"/>
    </row>
    <row r="512" spans="1:2" ht="12.75" customHeight="1" x14ac:dyDescent="0.3">
      <c r="A512" s="26"/>
      <c r="B512" s="27"/>
    </row>
    <row r="513" spans="1:2" ht="12.75" customHeight="1" x14ac:dyDescent="0.3">
      <c r="A513" s="26"/>
      <c r="B513" s="27"/>
    </row>
    <row r="514" spans="1:2" ht="12.75" customHeight="1" x14ac:dyDescent="0.3">
      <c r="A514" s="26"/>
      <c r="B514" s="27"/>
    </row>
    <row r="515" spans="1:2" ht="12.75" customHeight="1" x14ac:dyDescent="0.3">
      <c r="A515" s="26"/>
      <c r="B515" s="27"/>
    </row>
    <row r="516" spans="1:2" ht="12.75" customHeight="1" x14ac:dyDescent="0.3">
      <c r="A516" s="26"/>
      <c r="B516" s="27"/>
    </row>
    <row r="517" spans="1:2" ht="12.75" customHeight="1" x14ac:dyDescent="0.3">
      <c r="A517" s="26"/>
      <c r="B517" s="27"/>
    </row>
    <row r="518" spans="1:2" ht="12.75" customHeight="1" x14ac:dyDescent="0.3">
      <c r="A518" s="26"/>
      <c r="B518" s="27"/>
    </row>
    <row r="519" spans="1:2" ht="12.75" customHeight="1" x14ac:dyDescent="0.3">
      <c r="A519" s="26"/>
      <c r="B519" s="27"/>
    </row>
    <row r="520" spans="1:2" ht="12.75" customHeight="1" x14ac:dyDescent="0.3">
      <c r="A520" s="26"/>
      <c r="B520" s="27"/>
    </row>
    <row r="521" spans="1:2" ht="12.75" customHeight="1" x14ac:dyDescent="0.3">
      <c r="A521" s="26"/>
      <c r="B521" s="27"/>
    </row>
    <row r="522" spans="1:2" ht="12.75" customHeight="1" x14ac:dyDescent="0.3">
      <c r="A522" s="26"/>
      <c r="B522" s="27"/>
    </row>
    <row r="523" spans="1:2" ht="12.75" customHeight="1" x14ac:dyDescent="0.3">
      <c r="A523" s="26"/>
      <c r="B523" s="27"/>
    </row>
    <row r="524" spans="1:2" ht="12.75" customHeight="1" x14ac:dyDescent="0.3">
      <c r="A524" s="26"/>
      <c r="B524" s="27"/>
    </row>
    <row r="525" spans="1:2" ht="12.75" customHeight="1" x14ac:dyDescent="0.3">
      <c r="A525" s="26"/>
      <c r="B525" s="27"/>
    </row>
    <row r="526" spans="1:2" ht="12.75" customHeight="1" x14ac:dyDescent="0.3">
      <c r="A526" s="26"/>
      <c r="B526" s="27"/>
    </row>
    <row r="527" spans="1:2" ht="12.75" customHeight="1" x14ac:dyDescent="0.3">
      <c r="A527" s="26"/>
      <c r="B527" s="27"/>
    </row>
    <row r="528" spans="1:2" ht="12.75" customHeight="1" x14ac:dyDescent="0.3">
      <c r="A528" s="26"/>
      <c r="B528" s="27"/>
    </row>
    <row r="529" spans="1:2" ht="12.75" customHeight="1" x14ac:dyDescent="0.3">
      <c r="A529" s="26"/>
      <c r="B529" s="27"/>
    </row>
    <row r="530" spans="1:2" ht="12.75" customHeight="1" x14ac:dyDescent="0.3">
      <c r="A530" s="26"/>
      <c r="B530" s="27"/>
    </row>
    <row r="531" spans="1:2" ht="12.75" customHeight="1" x14ac:dyDescent="0.3">
      <c r="A531" s="26"/>
      <c r="B531" s="27"/>
    </row>
    <row r="532" spans="1:2" ht="12.75" customHeight="1" x14ac:dyDescent="0.3">
      <c r="A532" s="26"/>
      <c r="B532" s="27"/>
    </row>
    <row r="533" spans="1:2" ht="12.75" customHeight="1" x14ac:dyDescent="0.3">
      <c r="A533" s="26"/>
      <c r="B533" s="27"/>
    </row>
    <row r="534" spans="1:2" ht="12.75" customHeight="1" x14ac:dyDescent="0.3">
      <c r="A534" s="26"/>
      <c r="B534" s="27"/>
    </row>
    <row r="535" spans="1:2" ht="12.75" customHeight="1" x14ac:dyDescent="0.3">
      <c r="A535" s="26"/>
      <c r="B535" s="27"/>
    </row>
    <row r="536" spans="1:2" ht="12.75" customHeight="1" x14ac:dyDescent="0.3">
      <c r="A536" s="26"/>
      <c r="B536" s="27"/>
    </row>
    <row r="537" spans="1:2" ht="12.75" customHeight="1" x14ac:dyDescent="0.3">
      <c r="A537" s="26"/>
      <c r="B537" s="27"/>
    </row>
    <row r="538" spans="1:2" ht="12.75" customHeight="1" x14ac:dyDescent="0.3">
      <c r="A538" s="26"/>
      <c r="B538" s="27"/>
    </row>
    <row r="539" spans="1:2" ht="12.75" customHeight="1" x14ac:dyDescent="0.3">
      <c r="A539" s="26"/>
      <c r="B539" s="27"/>
    </row>
    <row r="540" spans="1:2" ht="12.75" customHeight="1" x14ac:dyDescent="0.3">
      <c r="A540" s="26"/>
      <c r="B540" s="27"/>
    </row>
    <row r="541" spans="1:2" ht="12.75" customHeight="1" x14ac:dyDescent="0.3">
      <c r="A541" s="26"/>
      <c r="B541" s="27"/>
    </row>
    <row r="542" spans="1:2" ht="12.75" customHeight="1" x14ac:dyDescent="0.3">
      <c r="A542" s="26"/>
      <c r="B542" s="27"/>
    </row>
    <row r="543" spans="1:2" ht="12.75" customHeight="1" x14ac:dyDescent="0.3">
      <c r="A543" s="26"/>
      <c r="B543" s="27"/>
    </row>
    <row r="544" spans="1:2" ht="12.75" customHeight="1" x14ac:dyDescent="0.3">
      <c r="A544" s="26"/>
      <c r="B544" s="27"/>
    </row>
    <row r="545" spans="1:2" ht="12.75" customHeight="1" x14ac:dyDescent="0.3">
      <c r="A545" s="26"/>
      <c r="B545" s="27"/>
    </row>
    <row r="546" spans="1:2" ht="12.75" customHeight="1" x14ac:dyDescent="0.3">
      <c r="A546" s="26"/>
      <c r="B546" s="27"/>
    </row>
    <row r="547" spans="1:2" ht="12.75" customHeight="1" x14ac:dyDescent="0.3">
      <c r="A547" s="26"/>
      <c r="B547" s="27"/>
    </row>
    <row r="548" spans="1:2" ht="12.75" customHeight="1" x14ac:dyDescent="0.3">
      <c r="A548" s="26"/>
      <c r="B548" s="27"/>
    </row>
    <row r="549" spans="1:2" ht="12.75" customHeight="1" x14ac:dyDescent="0.3">
      <c r="A549" s="26"/>
      <c r="B549" s="27"/>
    </row>
    <row r="550" spans="1:2" ht="12.75" customHeight="1" x14ac:dyDescent="0.3">
      <c r="A550" s="26"/>
      <c r="B550" s="27"/>
    </row>
    <row r="551" spans="1:2" ht="12.75" customHeight="1" x14ac:dyDescent="0.3">
      <c r="A551" s="26"/>
      <c r="B551" s="27"/>
    </row>
    <row r="552" spans="1:2" ht="12.75" customHeight="1" x14ac:dyDescent="0.3">
      <c r="A552" s="26"/>
      <c r="B552" s="27"/>
    </row>
    <row r="553" spans="1:2" ht="12.75" customHeight="1" x14ac:dyDescent="0.3">
      <c r="A553" s="26"/>
      <c r="B553" s="27"/>
    </row>
    <row r="554" spans="1:2" ht="12.75" customHeight="1" x14ac:dyDescent="0.3">
      <c r="A554" s="26"/>
      <c r="B554" s="27"/>
    </row>
    <row r="555" spans="1:2" ht="12.75" customHeight="1" x14ac:dyDescent="0.3">
      <c r="A555" s="26"/>
      <c r="B555" s="27"/>
    </row>
    <row r="556" spans="1:2" ht="12.75" customHeight="1" x14ac:dyDescent="0.3">
      <c r="A556" s="26"/>
      <c r="B556" s="27"/>
    </row>
    <row r="557" spans="1:2" ht="12.75" customHeight="1" x14ac:dyDescent="0.3">
      <c r="A557" s="26"/>
      <c r="B557" s="27"/>
    </row>
    <row r="558" spans="1:2" ht="12.75" customHeight="1" x14ac:dyDescent="0.3">
      <c r="A558" s="26"/>
      <c r="B558" s="27"/>
    </row>
    <row r="559" spans="1:2" ht="12.75" customHeight="1" x14ac:dyDescent="0.3">
      <c r="A559" s="26"/>
      <c r="B559" s="27"/>
    </row>
    <row r="560" spans="1:2" ht="12.75" customHeight="1" x14ac:dyDescent="0.3">
      <c r="A560" s="26"/>
      <c r="B560" s="27"/>
    </row>
    <row r="561" spans="1:2" ht="12.75" customHeight="1" x14ac:dyDescent="0.3">
      <c r="A561" s="26"/>
      <c r="B561" s="27"/>
    </row>
    <row r="562" spans="1:2" ht="12.75" customHeight="1" x14ac:dyDescent="0.3">
      <c r="A562" s="26"/>
      <c r="B562" s="27"/>
    </row>
    <row r="563" spans="1:2" ht="12.75" customHeight="1" x14ac:dyDescent="0.3">
      <c r="A563" s="26"/>
      <c r="B563" s="27"/>
    </row>
    <row r="564" spans="1:2" ht="12.75" customHeight="1" x14ac:dyDescent="0.3">
      <c r="A564" s="26"/>
      <c r="B564" s="27"/>
    </row>
    <row r="565" spans="1:2" ht="12.75" customHeight="1" x14ac:dyDescent="0.3">
      <c r="A565" s="26"/>
      <c r="B565" s="27"/>
    </row>
    <row r="566" spans="1:2" ht="12.75" customHeight="1" x14ac:dyDescent="0.3">
      <c r="A566" s="26"/>
      <c r="B566" s="27"/>
    </row>
    <row r="567" spans="1:2" ht="12.75" customHeight="1" x14ac:dyDescent="0.3">
      <c r="A567" s="26"/>
      <c r="B567" s="27"/>
    </row>
    <row r="568" spans="1:2" ht="12.75" customHeight="1" x14ac:dyDescent="0.3">
      <c r="A568" s="26"/>
      <c r="B568" s="27"/>
    </row>
    <row r="569" spans="1:2" ht="12.75" customHeight="1" x14ac:dyDescent="0.3">
      <c r="A569" s="26"/>
      <c r="B569" s="27"/>
    </row>
    <row r="570" spans="1:2" ht="12.75" customHeight="1" x14ac:dyDescent="0.3">
      <c r="A570" s="26"/>
      <c r="B570" s="27"/>
    </row>
    <row r="571" spans="1:2" ht="12.75" customHeight="1" x14ac:dyDescent="0.3">
      <c r="A571" s="26"/>
      <c r="B571" s="27"/>
    </row>
    <row r="572" spans="1:2" ht="12.75" customHeight="1" x14ac:dyDescent="0.3">
      <c r="A572" s="26"/>
      <c r="B572" s="27"/>
    </row>
    <row r="573" spans="1:2" ht="12.75" customHeight="1" x14ac:dyDescent="0.3">
      <c r="A573" s="26"/>
      <c r="B573" s="27"/>
    </row>
    <row r="574" spans="1:2" ht="12.75" customHeight="1" x14ac:dyDescent="0.3">
      <c r="A574" s="26"/>
      <c r="B574" s="27"/>
    </row>
    <row r="575" spans="1:2" ht="12.75" customHeight="1" x14ac:dyDescent="0.3">
      <c r="A575" s="26"/>
      <c r="B575" s="27"/>
    </row>
    <row r="576" spans="1:2" ht="12.75" customHeight="1" x14ac:dyDescent="0.3">
      <c r="A576" s="26"/>
      <c r="B576" s="27"/>
    </row>
    <row r="577" spans="1:2" ht="12.75" customHeight="1" x14ac:dyDescent="0.3">
      <c r="A577" s="26"/>
      <c r="B577" s="27"/>
    </row>
    <row r="578" spans="1:2" ht="12.75" customHeight="1" x14ac:dyDescent="0.3">
      <c r="A578" s="26"/>
      <c r="B578" s="27"/>
    </row>
    <row r="579" spans="1:2" ht="12.75" customHeight="1" x14ac:dyDescent="0.3">
      <c r="A579" s="26"/>
      <c r="B579" s="27"/>
    </row>
    <row r="580" spans="1:2" ht="12.75" customHeight="1" x14ac:dyDescent="0.3">
      <c r="A580" s="26"/>
      <c r="B580" s="27"/>
    </row>
    <row r="581" spans="1:2" ht="12.75" customHeight="1" x14ac:dyDescent="0.3">
      <c r="A581" s="26"/>
      <c r="B581" s="27"/>
    </row>
    <row r="582" spans="1:2" ht="12.75" customHeight="1" x14ac:dyDescent="0.3">
      <c r="A582" s="26"/>
      <c r="B582" s="27"/>
    </row>
    <row r="583" spans="1:2" ht="12.75" customHeight="1" x14ac:dyDescent="0.3">
      <c r="A583" s="26"/>
      <c r="B583" s="27"/>
    </row>
    <row r="584" spans="1:2" ht="12.75" customHeight="1" x14ac:dyDescent="0.3">
      <c r="A584" s="26"/>
      <c r="B584" s="27"/>
    </row>
    <row r="585" spans="1:2" ht="12.75" customHeight="1" x14ac:dyDescent="0.3">
      <c r="A585" s="26"/>
      <c r="B585" s="27"/>
    </row>
    <row r="586" spans="1:2" ht="12.75" customHeight="1" x14ac:dyDescent="0.3">
      <c r="A586" s="26"/>
      <c r="B586" s="27"/>
    </row>
    <row r="587" spans="1:2" ht="12.75" customHeight="1" x14ac:dyDescent="0.3">
      <c r="A587" s="26"/>
      <c r="B587" s="27"/>
    </row>
    <row r="588" spans="1:2" ht="12.75" customHeight="1" x14ac:dyDescent="0.3">
      <c r="A588" s="26"/>
      <c r="B588" s="27"/>
    </row>
    <row r="589" spans="1:2" ht="12.75" customHeight="1" x14ac:dyDescent="0.3">
      <c r="A589" s="26"/>
      <c r="B589" s="27"/>
    </row>
    <row r="590" spans="1:2" ht="12.75" customHeight="1" x14ac:dyDescent="0.3">
      <c r="A590" s="26"/>
      <c r="B590" s="27"/>
    </row>
    <row r="591" spans="1:2" ht="12.75" customHeight="1" x14ac:dyDescent="0.3">
      <c r="A591" s="26"/>
      <c r="B591" s="27"/>
    </row>
    <row r="592" spans="1:2" ht="12.75" customHeight="1" x14ac:dyDescent="0.3">
      <c r="A592" s="26"/>
      <c r="B592" s="27"/>
    </row>
    <row r="593" spans="1:2" ht="12.75" customHeight="1" x14ac:dyDescent="0.3">
      <c r="A593" s="26"/>
      <c r="B593" s="27"/>
    </row>
    <row r="594" spans="1:2" ht="12.75" customHeight="1" x14ac:dyDescent="0.3">
      <c r="A594" s="26"/>
      <c r="B594" s="27"/>
    </row>
    <row r="595" spans="1:2" ht="12.75" customHeight="1" x14ac:dyDescent="0.3">
      <c r="A595" s="26"/>
      <c r="B595" s="27"/>
    </row>
    <row r="596" spans="1:2" ht="12.75" customHeight="1" x14ac:dyDescent="0.3">
      <c r="A596" s="26"/>
      <c r="B596" s="27"/>
    </row>
    <row r="597" spans="1:2" ht="12.75" customHeight="1" x14ac:dyDescent="0.3">
      <c r="A597" s="26"/>
      <c r="B597" s="27"/>
    </row>
    <row r="598" spans="1:2" ht="12.75" customHeight="1" x14ac:dyDescent="0.3">
      <c r="A598" s="26"/>
      <c r="B598" s="27"/>
    </row>
    <row r="599" spans="1:2" ht="12.75" customHeight="1" x14ac:dyDescent="0.3">
      <c r="A599" s="26"/>
      <c r="B599" s="27"/>
    </row>
    <row r="600" spans="1:2" ht="12.75" customHeight="1" x14ac:dyDescent="0.3">
      <c r="A600" s="26"/>
      <c r="B600" s="27"/>
    </row>
    <row r="601" spans="1:2" ht="12.75" customHeight="1" x14ac:dyDescent="0.3">
      <c r="A601" s="26"/>
      <c r="B601" s="27"/>
    </row>
    <row r="602" spans="1:2" ht="12.75" customHeight="1" x14ac:dyDescent="0.3">
      <c r="A602" s="26"/>
      <c r="B602" s="27"/>
    </row>
    <row r="603" spans="1:2" ht="12.75" customHeight="1" x14ac:dyDescent="0.3">
      <c r="A603" s="26"/>
      <c r="B603" s="27"/>
    </row>
    <row r="604" spans="1:2" ht="12.75" customHeight="1" x14ac:dyDescent="0.3">
      <c r="A604" s="26"/>
      <c r="B604" s="27"/>
    </row>
    <row r="605" spans="1:2" ht="12.75" customHeight="1" x14ac:dyDescent="0.3">
      <c r="A605" s="26"/>
      <c r="B605" s="27"/>
    </row>
    <row r="606" spans="1:2" ht="12.75" customHeight="1" x14ac:dyDescent="0.3">
      <c r="A606" s="26"/>
      <c r="B606" s="27"/>
    </row>
    <row r="607" spans="1:2" ht="12.75" customHeight="1" x14ac:dyDescent="0.3">
      <c r="A607" s="26"/>
      <c r="B607" s="27"/>
    </row>
    <row r="608" spans="1:2" ht="12.75" customHeight="1" x14ac:dyDescent="0.3">
      <c r="A608" s="26"/>
      <c r="B608" s="27"/>
    </row>
    <row r="609" spans="1:2" ht="12.75" customHeight="1" x14ac:dyDescent="0.3">
      <c r="A609" s="26"/>
      <c r="B609" s="27"/>
    </row>
    <row r="610" spans="1:2" ht="12.75" customHeight="1" x14ac:dyDescent="0.3">
      <c r="A610" s="26"/>
      <c r="B610" s="27"/>
    </row>
    <row r="611" spans="1:2" ht="12.75" customHeight="1" x14ac:dyDescent="0.3">
      <c r="A611" s="26"/>
      <c r="B611" s="27"/>
    </row>
    <row r="612" spans="1:2" ht="12.75" customHeight="1" x14ac:dyDescent="0.3">
      <c r="A612" s="26"/>
      <c r="B612" s="27"/>
    </row>
    <row r="613" spans="1:2" ht="12.75" customHeight="1" x14ac:dyDescent="0.3">
      <c r="A613" s="26"/>
      <c r="B613" s="27"/>
    </row>
    <row r="614" spans="1:2" ht="12.75" customHeight="1" x14ac:dyDescent="0.3">
      <c r="A614" s="26"/>
      <c r="B614" s="27"/>
    </row>
    <row r="615" spans="1:2" ht="12.75" customHeight="1" x14ac:dyDescent="0.3">
      <c r="A615" s="26"/>
      <c r="B615" s="27"/>
    </row>
    <row r="616" spans="1:2" ht="12.75" customHeight="1" x14ac:dyDescent="0.3">
      <c r="A616" s="26"/>
      <c r="B616" s="27"/>
    </row>
    <row r="617" spans="1:2" ht="12.75" customHeight="1" x14ac:dyDescent="0.3">
      <c r="A617" s="26"/>
      <c r="B617" s="27"/>
    </row>
    <row r="618" spans="1:2" ht="12.75" customHeight="1" x14ac:dyDescent="0.3">
      <c r="A618" s="26"/>
      <c r="B618" s="27"/>
    </row>
    <row r="619" spans="1:2" ht="12.75" customHeight="1" x14ac:dyDescent="0.3">
      <c r="A619" s="26"/>
      <c r="B619" s="27"/>
    </row>
    <row r="620" spans="1:2" ht="12.75" customHeight="1" x14ac:dyDescent="0.3">
      <c r="A620" s="26"/>
      <c r="B620" s="27"/>
    </row>
  </sheetData>
  <pageMargins left="0.7" right="0.7" top="0.78740157499999996" bottom="0.78740157499999996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549C5-88EC-4363-ADD3-387A6F703A2E}">
  <dimension ref="A1:F31"/>
  <sheetViews>
    <sheetView zoomScaleNormal="100" workbookViewId="0">
      <selection activeCell="O42" sqref="O42"/>
    </sheetView>
  </sheetViews>
  <sheetFormatPr defaultColWidth="11.42578125" defaultRowHeight="12.75" x14ac:dyDescent="0.2"/>
  <cols>
    <col min="1" max="1" width="11.42578125" style="2"/>
    <col min="2" max="2" width="21.5703125" style="2" customWidth="1"/>
    <col min="3" max="3" width="14.28515625" style="2" customWidth="1"/>
    <col min="4" max="16384" width="11.42578125" style="2"/>
  </cols>
  <sheetData>
    <row r="1" spans="1:6" ht="16.5" x14ac:dyDescent="0.3">
      <c r="A1" s="1" t="s">
        <v>0</v>
      </c>
      <c r="B1" s="1" t="s">
        <v>129</v>
      </c>
      <c r="C1" s="20"/>
      <c r="D1" s="20"/>
    </row>
    <row r="2" spans="1:6" ht="16.5" x14ac:dyDescent="0.3">
      <c r="A2" s="1" t="s">
        <v>2</v>
      </c>
      <c r="B2" s="2" t="s">
        <v>3</v>
      </c>
      <c r="C2" s="20"/>
      <c r="D2" s="20"/>
    </row>
    <row r="3" spans="1:6" ht="16.5" x14ac:dyDescent="0.3">
      <c r="A3" s="1" t="s">
        <v>4</v>
      </c>
      <c r="B3" s="2" t="s">
        <v>130</v>
      </c>
      <c r="C3" s="20"/>
      <c r="D3" s="20"/>
    </row>
    <row r="9" spans="1:6" x14ac:dyDescent="0.2">
      <c r="B9" s="2" t="s">
        <v>131</v>
      </c>
      <c r="C9" s="2" t="s">
        <v>63</v>
      </c>
    </row>
    <row r="10" spans="1:6" x14ac:dyDescent="0.2">
      <c r="A10" s="150">
        <v>38352</v>
      </c>
      <c r="B10" s="79">
        <v>1603</v>
      </c>
      <c r="C10" s="2">
        <v>1427</v>
      </c>
      <c r="E10" s="81"/>
      <c r="F10" s="81"/>
    </row>
    <row r="11" spans="1:6" x14ac:dyDescent="0.2">
      <c r="A11" s="150">
        <v>38717</v>
      </c>
      <c r="B11" s="79">
        <v>1450</v>
      </c>
      <c r="C11" s="2">
        <v>1324</v>
      </c>
      <c r="E11" s="81"/>
      <c r="F11" s="81"/>
    </row>
    <row r="12" spans="1:6" x14ac:dyDescent="0.2">
      <c r="A12" s="150">
        <v>39082</v>
      </c>
      <c r="B12" s="79">
        <v>1395</v>
      </c>
      <c r="C12" s="2">
        <v>1276</v>
      </c>
      <c r="E12" s="81"/>
      <c r="F12" s="81"/>
    </row>
    <row r="13" spans="1:6" x14ac:dyDescent="0.2">
      <c r="A13" s="150">
        <v>39447</v>
      </c>
      <c r="B13" s="79">
        <v>1321</v>
      </c>
      <c r="C13" s="2">
        <v>1181</v>
      </c>
      <c r="E13" s="81"/>
      <c r="F13" s="81"/>
    </row>
    <row r="14" spans="1:6" x14ac:dyDescent="0.2">
      <c r="A14" s="150">
        <v>39813</v>
      </c>
      <c r="B14" s="79">
        <v>1270</v>
      </c>
      <c r="C14" s="2">
        <v>1174</v>
      </c>
      <c r="E14" s="81"/>
      <c r="F14" s="81"/>
    </row>
    <row r="15" spans="1:6" x14ac:dyDescent="0.2">
      <c r="A15" s="150">
        <v>40178</v>
      </c>
      <c r="B15" s="79">
        <v>1319</v>
      </c>
      <c r="C15" s="2">
        <v>1156</v>
      </c>
      <c r="E15" s="81"/>
      <c r="F15" s="81"/>
    </row>
    <row r="16" spans="1:6" x14ac:dyDescent="0.2">
      <c r="A16" s="150">
        <v>40543</v>
      </c>
      <c r="B16" s="79">
        <v>1310</v>
      </c>
      <c r="C16" s="2">
        <v>1161</v>
      </c>
      <c r="E16" s="81"/>
      <c r="F16" s="81"/>
    </row>
    <row r="17" spans="1:6" x14ac:dyDescent="0.2">
      <c r="A17" s="150">
        <v>40908</v>
      </c>
      <c r="B17" s="79">
        <v>1264</v>
      </c>
      <c r="C17" s="2">
        <v>1166</v>
      </c>
      <c r="E17" s="81"/>
      <c r="F17" s="81"/>
    </row>
    <row r="18" spans="1:6" x14ac:dyDescent="0.2">
      <c r="A18" s="150">
        <v>41274</v>
      </c>
      <c r="B18" s="79">
        <v>1320</v>
      </c>
      <c r="C18" s="2">
        <v>1250</v>
      </c>
      <c r="E18" s="81"/>
      <c r="F18" s="81"/>
    </row>
    <row r="19" spans="1:6" x14ac:dyDescent="0.2">
      <c r="A19" s="150">
        <v>41639</v>
      </c>
      <c r="B19" s="79">
        <v>1229</v>
      </c>
      <c r="C19" s="2">
        <v>1213</v>
      </c>
      <c r="E19" s="81"/>
      <c r="F19" s="81"/>
    </row>
    <row r="20" spans="1:6" x14ac:dyDescent="0.2">
      <c r="A20" s="150">
        <v>42004</v>
      </c>
      <c r="B20" s="79">
        <v>1194</v>
      </c>
      <c r="C20" s="2">
        <v>1147</v>
      </c>
      <c r="E20" s="81"/>
      <c r="F20" s="81"/>
    </row>
    <row r="21" spans="1:6" x14ac:dyDescent="0.2">
      <c r="A21" s="150">
        <v>42369</v>
      </c>
      <c r="B21" s="79">
        <v>1102</v>
      </c>
      <c r="C21" s="2">
        <v>1117</v>
      </c>
      <c r="E21" s="81"/>
      <c r="F21" s="81"/>
    </row>
    <row r="22" spans="1:6" x14ac:dyDescent="0.2">
      <c r="A22" s="150">
        <v>42735</v>
      </c>
      <c r="B22" s="79">
        <v>1083</v>
      </c>
      <c r="C22" s="2">
        <v>1074</v>
      </c>
      <c r="E22" s="81"/>
      <c r="F22" s="81"/>
    </row>
    <row r="23" spans="1:6" x14ac:dyDescent="0.2">
      <c r="A23" s="150">
        <v>43100</v>
      </c>
      <c r="B23" s="79">
        <v>1062</v>
      </c>
      <c r="C23" s="2">
        <v>1036</v>
      </c>
      <c r="E23" s="81"/>
      <c r="F23" s="81"/>
    </row>
    <row r="24" spans="1:6" x14ac:dyDescent="0.2">
      <c r="A24" s="150">
        <v>43465</v>
      </c>
      <c r="B24" s="79">
        <v>1012</v>
      </c>
      <c r="C24" s="2">
        <v>1005</v>
      </c>
      <c r="E24" s="81"/>
      <c r="F24" s="81"/>
    </row>
    <row r="25" spans="1:6" x14ac:dyDescent="0.2">
      <c r="A25" s="150">
        <v>43830</v>
      </c>
      <c r="B25" s="79">
        <v>1004</v>
      </c>
      <c r="C25" s="2">
        <v>987</v>
      </c>
      <c r="E25" s="81"/>
      <c r="F25" s="81"/>
    </row>
    <row r="26" spans="1:6" x14ac:dyDescent="0.2">
      <c r="A26" s="150">
        <v>44196</v>
      </c>
      <c r="B26" s="79">
        <v>997</v>
      </c>
      <c r="C26" s="2">
        <v>985</v>
      </c>
      <c r="E26" s="81"/>
      <c r="F26" s="81"/>
    </row>
    <row r="27" spans="1:6" x14ac:dyDescent="0.2">
      <c r="A27" s="150">
        <v>44561</v>
      </c>
      <c r="B27" s="79">
        <v>977</v>
      </c>
      <c r="C27" s="2">
        <v>995</v>
      </c>
      <c r="E27" s="81"/>
      <c r="F27" s="81"/>
    </row>
    <row r="28" spans="1:6" x14ac:dyDescent="0.2">
      <c r="A28" s="150">
        <v>44926</v>
      </c>
      <c r="B28" s="79">
        <v>1060</v>
      </c>
      <c r="C28" s="2">
        <v>1197</v>
      </c>
      <c r="E28" s="81"/>
      <c r="F28" s="81"/>
    </row>
    <row r="29" spans="1:6" x14ac:dyDescent="0.2">
      <c r="A29" s="150">
        <v>45291</v>
      </c>
      <c r="B29" s="80">
        <v>1037</v>
      </c>
      <c r="C29" s="2">
        <v>1118</v>
      </c>
      <c r="E29" s="81"/>
      <c r="F29" s="81"/>
    </row>
    <row r="30" spans="1:6" x14ac:dyDescent="0.2">
      <c r="A30" s="150">
        <v>45657</v>
      </c>
      <c r="B30" s="80">
        <v>1106</v>
      </c>
      <c r="C30" s="2">
        <v>1087</v>
      </c>
      <c r="E30" s="81"/>
      <c r="F30" s="81"/>
    </row>
    <row r="31" spans="1:6" x14ac:dyDescent="0.2">
      <c r="A31" s="151">
        <v>45747</v>
      </c>
      <c r="B31" s="80">
        <v>1131</v>
      </c>
      <c r="C31" s="83">
        <v>1100</v>
      </c>
      <c r="E31" s="82"/>
    </row>
  </sheetData>
  <pageMargins left="0.7" right="0.7" top="0.78740157499999996" bottom="0.78740157499999996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7D62B-40F4-4083-89E6-B134CF52B062}">
  <dimension ref="A1:E22"/>
  <sheetViews>
    <sheetView topLeftCell="A6" workbookViewId="0"/>
  </sheetViews>
  <sheetFormatPr defaultColWidth="11.42578125" defaultRowHeight="12.75" x14ac:dyDescent="0.2"/>
  <cols>
    <col min="1" max="16384" width="11.42578125" style="2"/>
  </cols>
  <sheetData>
    <row r="1" spans="1:5" ht="15.75" x14ac:dyDescent="0.25">
      <c r="A1" s="1" t="s">
        <v>0</v>
      </c>
      <c r="B1" s="1" t="s">
        <v>132</v>
      </c>
    </row>
    <row r="2" spans="1:5" ht="15.75" x14ac:dyDescent="0.25">
      <c r="A2" s="1" t="s">
        <v>2</v>
      </c>
      <c r="B2" s="2" t="s">
        <v>3</v>
      </c>
    </row>
    <row r="3" spans="1:5" ht="15.75" x14ac:dyDescent="0.25">
      <c r="A3" s="1" t="s">
        <v>4</v>
      </c>
      <c r="B3" s="2" t="s">
        <v>130</v>
      </c>
    </row>
    <row r="10" spans="1:5" ht="15" x14ac:dyDescent="0.25">
      <c r="B10" s="2" t="s">
        <v>131</v>
      </c>
      <c r="C10" s="2" t="s">
        <v>63</v>
      </c>
      <c r="E10"/>
    </row>
    <row r="11" spans="1:5" ht="15" x14ac:dyDescent="0.25">
      <c r="A11" s="3">
        <v>42004</v>
      </c>
      <c r="B11" s="4">
        <v>55.491405240901422</v>
      </c>
      <c r="C11" s="4">
        <v>51.491420770794981</v>
      </c>
      <c r="E11" s="78"/>
    </row>
    <row r="12" spans="1:5" ht="15" x14ac:dyDescent="0.25">
      <c r="A12" s="3">
        <v>42369</v>
      </c>
      <c r="B12" s="4">
        <v>54.846828542474654</v>
      </c>
      <c r="C12" s="4">
        <v>50.834209156063395</v>
      </c>
      <c r="E12" s="78"/>
    </row>
    <row r="13" spans="1:5" ht="15" x14ac:dyDescent="0.25">
      <c r="A13" s="3">
        <v>42735</v>
      </c>
      <c r="B13" s="4">
        <v>54.096953998698808</v>
      </c>
      <c r="C13" s="4">
        <v>49.278856687040268</v>
      </c>
      <c r="E13" s="78"/>
    </row>
    <row r="14" spans="1:5" ht="15" x14ac:dyDescent="0.25">
      <c r="A14" s="3">
        <v>43100</v>
      </c>
      <c r="B14" s="4">
        <v>53.39661274816806</v>
      </c>
      <c r="C14" s="4">
        <v>48.063260418449389</v>
      </c>
      <c r="E14" s="78"/>
    </row>
    <row r="15" spans="1:5" ht="15" x14ac:dyDescent="0.25">
      <c r="A15" s="3">
        <v>43465</v>
      </c>
      <c r="B15" s="4">
        <v>52.125967386665572</v>
      </c>
      <c r="C15" s="4">
        <v>47.287888422556662</v>
      </c>
      <c r="E15" s="78"/>
    </row>
    <row r="16" spans="1:5" ht="15" x14ac:dyDescent="0.25">
      <c r="A16" s="3">
        <v>43830</v>
      </c>
      <c r="B16" s="4">
        <v>53.07214631834335</v>
      </c>
      <c r="C16" s="4">
        <v>47.663412811918263</v>
      </c>
      <c r="E16" s="78"/>
    </row>
    <row r="17" spans="1:5" ht="15" x14ac:dyDescent="0.25">
      <c r="A17" s="129">
        <v>44196</v>
      </c>
      <c r="B17" s="4">
        <v>53.551042817680667</v>
      </c>
      <c r="C17" s="4">
        <v>47.592961630859669</v>
      </c>
      <c r="E17" s="78"/>
    </row>
    <row r="18" spans="1:5" ht="15" x14ac:dyDescent="0.25">
      <c r="A18" s="129">
        <v>44561</v>
      </c>
      <c r="B18" s="4">
        <v>53.549430393301904</v>
      </c>
      <c r="C18" s="4">
        <v>47.785588155173905</v>
      </c>
      <c r="E18" s="78"/>
    </row>
    <row r="19" spans="1:5" ht="15" x14ac:dyDescent="0.25">
      <c r="A19" s="3">
        <v>44926</v>
      </c>
      <c r="B19" s="4">
        <v>54.997038379782133</v>
      </c>
      <c r="C19" s="4">
        <v>50.994837828189979</v>
      </c>
      <c r="E19" s="78"/>
    </row>
    <row r="20" spans="1:5" ht="15" x14ac:dyDescent="0.25">
      <c r="A20" s="129">
        <v>45291</v>
      </c>
      <c r="B20" s="4">
        <v>54.289674047203476</v>
      </c>
      <c r="C20" s="4">
        <v>50.454093994764392</v>
      </c>
      <c r="E20" s="78"/>
    </row>
    <row r="21" spans="1:5" ht="15" x14ac:dyDescent="0.25">
      <c r="A21" s="129">
        <v>45657</v>
      </c>
      <c r="B21" s="4">
        <v>59.863192428559657</v>
      </c>
      <c r="C21" s="4">
        <v>54.22624508160483</v>
      </c>
      <c r="E21" s="78"/>
    </row>
    <row r="22" spans="1:5" x14ac:dyDescent="0.2">
      <c r="A22" s="129">
        <v>45747</v>
      </c>
      <c r="B22" s="130">
        <v>62.2</v>
      </c>
      <c r="C22" s="130">
        <v>56.1</v>
      </c>
      <c r="E22" s="82"/>
    </row>
  </sheetData>
  <pageMargins left="0.7" right="0.7" top="0.78740157499999996" bottom="0.78740157499999996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EE533-B03E-4CF5-AF8D-3D60F78557A8}">
  <dimension ref="A1:E22"/>
  <sheetViews>
    <sheetView workbookViewId="0"/>
  </sheetViews>
  <sheetFormatPr defaultColWidth="11.42578125" defaultRowHeight="12.75" x14ac:dyDescent="0.2"/>
  <cols>
    <col min="1" max="16384" width="11.42578125" style="2"/>
  </cols>
  <sheetData>
    <row r="1" spans="1:3" ht="15.75" x14ac:dyDescent="0.25">
      <c r="A1" s="1" t="s">
        <v>0</v>
      </c>
      <c r="B1" s="1" t="s">
        <v>133</v>
      </c>
    </row>
    <row r="2" spans="1:3" ht="15.75" x14ac:dyDescent="0.25">
      <c r="A2" s="1" t="s">
        <v>2</v>
      </c>
      <c r="B2" s="2" t="s">
        <v>3</v>
      </c>
    </row>
    <row r="3" spans="1:3" ht="15.75" x14ac:dyDescent="0.25">
      <c r="A3" s="1" t="s">
        <v>4</v>
      </c>
      <c r="B3" s="2" t="s">
        <v>130</v>
      </c>
    </row>
    <row r="10" spans="1:3" x14ac:dyDescent="0.2">
      <c r="B10" s="2" t="s">
        <v>134</v>
      </c>
      <c r="C10" s="2" t="s">
        <v>63</v>
      </c>
    </row>
    <row r="11" spans="1:3" x14ac:dyDescent="0.2">
      <c r="A11" s="3">
        <v>42004</v>
      </c>
      <c r="B11" s="4">
        <v>64.488957715481817</v>
      </c>
      <c r="C11" s="4">
        <v>69.20747429517624</v>
      </c>
    </row>
    <row r="12" spans="1:3" x14ac:dyDescent="0.2">
      <c r="A12" s="3">
        <v>42369</v>
      </c>
      <c r="B12" s="4">
        <v>64.771226973803692</v>
      </c>
      <c r="C12" s="4">
        <v>67.357230359620601</v>
      </c>
    </row>
    <row r="13" spans="1:3" x14ac:dyDescent="0.2">
      <c r="A13" s="3">
        <v>42735</v>
      </c>
      <c r="B13" s="4">
        <v>63.519045406552728</v>
      </c>
      <c r="C13" s="4">
        <v>67.252421199453508</v>
      </c>
    </row>
    <row r="14" spans="1:3" x14ac:dyDescent="0.2">
      <c r="A14" s="3">
        <v>43100</v>
      </c>
      <c r="B14" s="4">
        <v>63.285495189381855</v>
      </c>
      <c r="C14" s="4">
        <v>67.403039814968608</v>
      </c>
    </row>
    <row r="15" spans="1:3" x14ac:dyDescent="0.2">
      <c r="A15" s="3">
        <v>43465</v>
      </c>
      <c r="B15" s="4">
        <v>63.687969791030191</v>
      </c>
      <c r="C15" s="4">
        <v>65.870999589961784</v>
      </c>
    </row>
    <row r="16" spans="1:3" x14ac:dyDescent="0.2">
      <c r="A16" s="3">
        <v>43830</v>
      </c>
      <c r="B16" s="4">
        <v>64.259748559834549</v>
      </c>
      <c r="C16" s="4">
        <v>67.060862067026648</v>
      </c>
    </row>
    <row r="17" spans="1:5" x14ac:dyDescent="0.2">
      <c r="A17" s="129">
        <v>44196</v>
      </c>
      <c r="B17" s="4">
        <v>65.511931114051478</v>
      </c>
      <c r="C17" s="4">
        <v>69.91664573951698</v>
      </c>
    </row>
    <row r="18" spans="1:5" x14ac:dyDescent="0.2">
      <c r="A18" s="129">
        <v>44561</v>
      </c>
      <c r="B18" s="4">
        <v>64.142232116044994</v>
      </c>
      <c r="C18" s="4">
        <v>68.369168863949497</v>
      </c>
    </row>
    <row r="19" spans="1:5" x14ac:dyDescent="0.2">
      <c r="A19" s="3">
        <v>44926</v>
      </c>
      <c r="B19" s="4">
        <v>65.26432513739762</v>
      </c>
      <c r="C19" s="4">
        <v>68.944122628880521</v>
      </c>
    </row>
    <row r="20" spans="1:5" x14ac:dyDescent="0.2">
      <c r="A20" s="129">
        <v>45291</v>
      </c>
      <c r="B20" s="4">
        <v>64.079799021797356</v>
      </c>
      <c r="C20" s="4">
        <v>67.321476840566064</v>
      </c>
    </row>
    <row r="21" spans="1:5" x14ac:dyDescent="0.2">
      <c r="A21" s="129">
        <v>45657</v>
      </c>
      <c r="B21" s="4">
        <v>64.709499543725826</v>
      </c>
      <c r="C21" s="4">
        <v>66.529822150613342</v>
      </c>
    </row>
    <row r="22" spans="1:5" x14ac:dyDescent="0.2">
      <c r="A22" s="129">
        <v>45747</v>
      </c>
      <c r="B22" s="130">
        <v>64.2</v>
      </c>
      <c r="C22" s="130">
        <v>67.8</v>
      </c>
      <c r="E22" s="82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4007D-B495-492D-BAB4-82A04153EF68}">
  <dimension ref="A1:AQ90"/>
  <sheetViews>
    <sheetView zoomScaleNormal="100" workbookViewId="0">
      <selection activeCell="D5" sqref="D5"/>
    </sheetView>
  </sheetViews>
  <sheetFormatPr defaultColWidth="11.42578125" defaultRowHeight="12.75" x14ac:dyDescent="0.2"/>
  <cols>
    <col min="1" max="1" width="14.5703125" style="46" customWidth="1"/>
    <col min="2" max="2" width="15.7109375" style="46" customWidth="1"/>
    <col min="3" max="3" width="16.28515625" style="46" customWidth="1"/>
    <col min="4" max="7" width="12.5703125" style="46" bestFit="1" customWidth="1"/>
    <col min="8" max="8" width="11.42578125" style="46"/>
    <col min="9" max="9" width="17.85546875" style="46" customWidth="1"/>
    <col min="10" max="10" width="13.140625" style="46" customWidth="1"/>
    <col min="11" max="11" width="18.85546875" style="46" customWidth="1"/>
    <col min="12" max="12" width="12.42578125" style="46" bestFit="1" customWidth="1"/>
    <col min="13" max="16384" width="11.42578125" style="46"/>
  </cols>
  <sheetData>
    <row r="1" spans="1:43" ht="15.75" x14ac:dyDescent="0.25">
      <c r="A1" s="1" t="s">
        <v>0</v>
      </c>
      <c r="B1" s="1" t="s">
        <v>13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43" ht="15.75" x14ac:dyDescent="0.25">
      <c r="A2" s="1" t="s">
        <v>2</v>
      </c>
      <c r="B2" s="2" t="s">
        <v>3</v>
      </c>
      <c r="L2" s="49"/>
      <c r="N2" s="49"/>
      <c r="O2" s="49"/>
      <c r="P2" s="49"/>
    </row>
    <row r="3" spans="1:43" ht="15.75" x14ac:dyDescent="0.25">
      <c r="A3" s="1" t="s">
        <v>4</v>
      </c>
      <c r="B3" s="2" t="s">
        <v>14</v>
      </c>
      <c r="I3" s="49"/>
    </row>
    <row r="5" spans="1:43" ht="15" x14ac:dyDescent="0.25">
      <c r="B5"/>
      <c r="C5"/>
      <c r="D5"/>
      <c r="E5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</row>
    <row r="6" spans="1:43" ht="15" x14ac:dyDescent="0.3">
      <c r="A6" s="61"/>
      <c r="B6" s="62"/>
      <c r="C6" s="62"/>
      <c r="D6" s="62"/>
      <c r="E6" s="62"/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</row>
    <row r="7" spans="1:43" ht="15" x14ac:dyDescent="0.3">
      <c r="A7" s="61"/>
      <c r="B7" s="59" t="s">
        <v>15</v>
      </c>
      <c r="C7" s="59" t="s">
        <v>16</v>
      </c>
      <c r="D7" s="59" t="s">
        <v>17</v>
      </c>
      <c r="E7" s="62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</row>
    <row r="8" spans="1:43" ht="15" x14ac:dyDescent="0.3">
      <c r="A8" s="7">
        <v>2001</v>
      </c>
      <c r="B8" s="59">
        <v>2.2597116342811341</v>
      </c>
      <c r="C8" s="59">
        <v>0.271136528110623</v>
      </c>
      <c r="D8" s="59">
        <v>1.8518882963021275</v>
      </c>
      <c r="E8" s="62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</row>
    <row r="9" spans="1:43" ht="15" x14ac:dyDescent="0.3">
      <c r="A9" s="7">
        <v>2002</v>
      </c>
      <c r="B9" s="59">
        <v>2.246118382039739</v>
      </c>
      <c r="C9" s="59">
        <v>0.53098576438481093</v>
      </c>
      <c r="D9" s="59">
        <v>1.757272552638832</v>
      </c>
      <c r="E9" s="62"/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</row>
    <row r="10" spans="1:43" ht="15" x14ac:dyDescent="0.3">
      <c r="A10" s="7">
        <v>2003</v>
      </c>
      <c r="B10" s="59">
        <v>1.986392993349815</v>
      </c>
      <c r="C10" s="59">
        <v>0.34322502642848046</v>
      </c>
      <c r="D10" s="59">
        <v>1.6407366948389199</v>
      </c>
      <c r="E10" s="62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</row>
    <row r="11" spans="1:43" ht="15" x14ac:dyDescent="0.3">
      <c r="A11" s="7">
        <v>2004</v>
      </c>
      <c r="B11" s="59">
        <v>1.8998427351210108</v>
      </c>
      <c r="C11" s="59">
        <v>0.10011091631185373</v>
      </c>
      <c r="D11" s="59">
        <v>1.6101405080843307</v>
      </c>
      <c r="E11" s="62"/>
      <c r="F11" s="58"/>
      <c r="G11" s="64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</row>
    <row r="12" spans="1:43" ht="15" x14ac:dyDescent="0.3">
      <c r="A12" s="7">
        <v>2005</v>
      </c>
      <c r="B12" s="59">
        <v>1.8013034099310317</v>
      </c>
      <c r="C12" s="59">
        <v>-1.0190802199694149E-2</v>
      </c>
      <c r="D12" s="59">
        <v>1.4352573905469865</v>
      </c>
      <c r="E12" s="62"/>
      <c r="F12" s="58"/>
      <c r="G12" s="64"/>
      <c r="I12" s="51"/>
      <c r="J12" s="51"/>
    </row>
    <row r="13" spans="1:43" ht="15" x14ac:dyDescent="0.3">
      <c r="A13" s="7">
        <v>2006</v>
      </c>
      <c r="B13" s="59">
        <v>1.6569402746521067</v>
      </c>
      <c r="C13" s="59">
        <v>-3.4387139102683435E-2</v>
      </c>
      <c r="D13" s="59">
        <v>1.2879103062274073</v>
      </c>
      <c r="E13" s="62"/>
      <c r="F13" s="58"/>
      <c r="G13" s="64"/>
      <c r="H13" s="51"/>
      <c r="I13" s="51"/>
      <c r="J13" s="51"/>
      <c r="K13" s="51"/>
      <c r="L13" s="51"/>
    </row>
    <row r="14" spans="1:43" ht="15" x14ac:dyDescent="0.3">
      <c r="A14" s="7">
        <v>2007</v>
      </c>
      <c r="B14" s="59">
        <v>1.5680761846660902</v>
      </c>
      <c r="C14" s="59">
        <v>7.2001670438754176E-3</v>
      </c>
      <c r="D14" s="59">
        <v>1.158587441290067</v>
      </c>
      <c r="E14" s="62"/>
      <c r="F14" s="58"/>
      <c r="G14" s="64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</row>
    <row r="15" spans="1:43" ht="15" x14ac:dyDescent="0.3">
      <c r="A15" s="7">
        <v>2008</v>
      </c>
      <c r="B15" s="59">
        <v>1.5676854634058139</v>
      </c>
      <c r="C15" s="59">
        <v>0.21942257348662597</v>
      </c>
      <c r="D15" s="59">
        <v>1.0890297175905985</v>
      </c>
      <c r="E15" s="62"/>
      <c r="F15" s="65"/>
      <c r="G15" s="64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</row>
    <row r="16" spans="1:43" ht="15" x14ac:dyDescent="0.3">
      <c r="A16" s="7">
        <v>2009</v>
      </c>
      <c r="B16" s="59">
        <v>1.5137144834374365</v>
      </c>
      <c r="C16" s="59">
        <v>0.39564323732666484</v>
      </c>
      <c r="D16" s="59">
        <v>1.1433675994381038</v>
      </c>
      <c r="E16" s="62"/>
      <c r="F16" s="58"/>
      <c r="G16" s="66"/>
      <c r="H16" s="53"/>
      <c r="I16" s="54"/>
      <c r="J16" s="54"/>
      <c r="K16" s="54"/>
      <c r="L16" s="54"/>
      <c r="M16" s="54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</row>
    <row r="17" spans="1:31" ht="15" x14ac:dyDescent="0.3">
      <c r="A17" s="7">
        <v>2010</v>
      </c>
      <c r="B17" s="59">
        <v>1.5081559432977325</v>
      </c>
      <c r="C17" s="59">
        <v>0.18491763848202575</v>
      </c>
      <c r="D17" s="59">
        <v>1.0933560993000002</v>
      </c>
      <c r="E17" s="62"/>
      <c r="F17" s="58"/>
      <c r="G17" s="64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</row>
    <row r="18" spans="1:31" ht="15" x14ac:dyDescent="0.3">
      <c r="A18" s="7">
        <v>2011</v>
      </c>
      <c r="B18" s="59">
        <v>1.4733463861945084</v>
      </c>
      <c r="C18" s="59">
        <v>0.1737935254091702</v>
      </c>
      <c r="D18" s="59">
        <v>1.1243893564048999</v>
      </c>
      <c r="E18" s="62"/>
      <c r="F18" s="58"/>
      <c r="G18" s="66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</row>
    <row r="19" spans="1:31" ht="15" x14ac:dyDescent="0.3">
      <c r="A19" s="7">
        <v>2012</v>
      </c>
      <c r="B19" s="59">
        <v>1.4739441777691689</v>
      </c>
      <c r="C19" s="59">
        <v>0.1584811829989696</v>
      </c>
      <c r="D19" s="59">
        <v>1.088963275485312</v>
      </c>
      <c r="E19" s="62"/>
      <c r="F19" s="67"/>
      <c r="G19" s="68"/>
    </row>
    <row r="20" spans="1:31" ht="15" x14ac:dyDescent="0.3">
      <c r="A20" s="7">
        <v>2013</v>
      </c>
      <c r="B20" s="59">
        <v>1.5432150575422816</v>
      </c>
      <c r="C20" s="59">
        <v>0.13088005874169953</v>
      </c>
      <c r="D20" s="59">
        <v>1.0911454793854432</v>
      </c>
      <c r="E20" s="62"/>
      <c r="F20" s="67"/>
      <c r="G20" s="69"/>
      <c r="I20" s="53"/>
    </row>
    <row r="21" spans="1:31" ht="15" x14ac:dyDescent="0.3">
      <c r="A21" s="7">
        <v>2014</v>
      </c>
      <c r="B21" s="59">
        <v>1.5488863302999498</v>
      </c>
      <c r="C21" s="59">
        <v>0.12775574982191509</v>
      </c>
      <c r="D21" s="59">
        <v>1.010270618439451</v>
      </c>
      <c r="E21" s="62"/>
      <c r="F21" s="67"/>
      <c r="G21" s="70"/>
    </row>
    <row r="22" spans="1:31" ht="15" x14ac:dyDescent="0.3">
      <c r="A22" s="7">
        <v>2015</v>
      </c>
      <c r="B22" s="59">
        <v>1.5614467530644709</v>
      </c>
      <c r="C22" s="59">
        <v>0.12291217134180453</v>
      </c>
      <c r="D22" s="59">
        <v>0.95689296419738479</v>
      </c>
      <c r="E22" s="62"/>
      <c r="F22" s="67"/>
      <c r="G22" s="70"/>
    </row>
    <row r="23" spans="1:31" ht="15" x14ac:dyDescent="0.3">
      <c r="A23" s="7">
        <v>2016</v>
      </c>
      <c r="B23" s="59">
        <v>1.612216237569863</v>
      </c>
      <c r="C23" s="59">
        <v>0.2604529258160157</v>
      </c>
      <c r="D23" s="59">
        <v>0.98246186527981938</v>
      </c>
      <c r="E23" s="62"/>
      <c r="F23" s="71"/>
      <c r="G23" s="70"/>
    </row>
    <row r="24" spans="1:31" ht="15" x14ac:dyDescent="0.3">
      <c r="A24" s="7">
        <v>2017</v>
      </c>
      <c r="B24" s="59">
        <v>1.68</v>
      </c>
      <c r="C24" s="59">
        <v>0.11369547528804423</v>
      </c>
      <c r="D24" s="59">
        <v>1.03</v>
      </c>
      <c r="E24" s="62"/>
      <c r="F24" s="71"/>
      <c r="G24" s="70"/>
    </row>
    <row r="25" spans="1:31" ht="15" x14ac:dyDescent="0.3">
      <c r="A25" s="7">
        <v>2018</v>
      </c>
      <c r="B25" s="59">
        <v>1.79</v>
      </c>
      <c r="C25" s="59">
        <v>0.06</v>
      </c>
      <c r="D25" s="59">
        <v>1.06</v>
      </c>
      <c r="E25" s="62"/>
      <c r="F25" s="71"/>
      <c r="G25" s="70"/>
    </row>
    <row r="26" spans="1:31" ht="15" x14ac:dyDescent="0.3">
      <c r="A26" s="7">
        <v>2019</v>
      </c>
      <c r="B26" s="59">
        <v>1.8383651128917182</v>
      </c>
      <c r="C26" s="59">
        <v>0.14609047178754891</v>
      </c>
      <c r="D26" s="59">
        <v>1.0434181497189559</v>
      </c>
      <c r="E26" s="62"/>
      <c r="F26" s="71"/>
      <c r="G26" s="70"/>
    </row>
    <row r="27" spans="1:31" ht="15" x14ac:dyDescent="0.3">
      <c r="A27" s="7">
        <v>2020</v>
      </c>
      <c r="B27" s="59">
        <v>1.5387635491856142</v>
      </c>
      <c r="C27" s="59">
        <v>0.34832110340012212</v>
      </c>
      <c r="D27" s="59">
        <v>0.91223411304067226</v>
      </c>
      <c r="E27" s="62"/>
      <c r="F27" s="71"/>
      <c r="G27" s="70"/>
    </row>
    <row r="28" spans="1:31" ht="15" x14ac:dyDescent="0.3">
      <c r="A28" s="7">
        <v>2021</v>
      </c>
      <c r="B28" s="59">
        <v>1.3976330575669988</v>
      </c>
      <c r="C28" s="59">
        <v>2.8168680168925472E-2</v>
      </c>
      <c r="D28" s="59">
        <v>0.87366387144577218</v>
      </c>
      <c r="E28" s="62"/>
      <c r="F28" s="71"/>
      <c r="G28" s="70"/>
    </row>
    <row r="29" spans="1:31" ht="15" x14ac:dyDescent="0.3">
      <c r="A29" s="7">
        <v>2022</v>
      </c>
      <c r="B29" s="59">
        <v>1.603987537257771</v>
      </c>
      <c r="C29" s="59">
        <v>3.237322363773483E-2</v>
      </c>
      <c r="D29" s="59">
        <v>0.90009047762374705</v>
      </c>
      <c r="E29" s="62"/>
      <c r="F29" s="71"/>
      <c r="G29" s="70"/>
    </row>
    <row r="30" spans="1:31" ht="15" x14ac:dyDescent="0.3">
      <c r="A30" s="7">
        <v>2023</v>
      </c>
      <c r="B30" s="59">
        <v>1.93</v>
      </c>
      <c r="C30" s="59">
        <v>0.09</v>
      </c>
      <c r="D30" s="59">
        <v>0.94</v>
      </c>
      <c r="E30" s="62"/>
      <c r="F30" s="71"/>
      <c r="G30" s="70"/>
    </row>
    <row r="31" spans="1:31" ht="15" x14ac:dyDescent="0.3">
      <c r="A31" s="7">
        <v>2024</v>
      </c>
      <c r="B31" s="59">
        <v>1.92</v>
      </c>
      <c r="C31" s="59">
        <v>0.09</v>
      </c>
      <c r="D31" s="59">
        <v>0.93</v>
      </c>
      <c r="E31" s="62"/>
      <c r="F31" s="71"/>
      <c r="G31" s="70"/>
    </row>
    <row r="32" spans="1:31" ht="15" x14ac:dyDescent="0.3">
      <c r="A32" s="73" t="s">
        <v>5</v>
      </c>
      <c r="E32" s="62">
        <v>1.85</v>
      </c>
      <c r="F32" s="62">
        <v>0.09</v>
      </c>
      <c r="G32" s="62">
        <v>0.94</v>
      </c>
    </row>
    <row r="33" spans="1:7" ht="15" x14ac:dyDescent="0.3">
      <c r="A33" s="61"/>
      <c r="B33" s="62"/>
      <c r="C33" s="62"/>
      <c r="D33" s="62"/>
    </row>
    <row r="34" spans="1:7" ht="15" x14ac:dyDescent="0.3">
      <c r="A34" s="61"/>
      <c r="B34" s="62"/>
      <c r="C34" s="62"/>
      <c r="D34" s="62"/>
      <c r="E34" s="62"/>
      <c r="G34" s="49"/>
    </row>
    <row r="35" spans="1:7" ht="15" x14ac:dyDescent="0.3">
      <c r="A35" s="61"/>
      <c r="B35" s="62"/>
      <c r="C35" s="62"/>
      <c r="D35" s="62"/>
      <c r="E35" s="62"/>
      <c r="G35" s="49"/>
    </row>
    <row r="36" spans="1:7" ht="15" x14ac:dyDescent="0.3">
      <c r="A36" s="61"/>
      <c r="B36" s="62"/>
      <c r="C36" s="62"/>
      <c r="D36" s="62"/>
      <c r="E36" s="62"/>
      <c r="G36" s="49"/>
    </row>
    <row r="37" spans="1:7" ht="15" x14ac:dyDescent="0.3">
      <c r="A37" s="61"/>
      <c r="B37" s="62"/>
      <c r="C37" s="62"/>
      <c r="D37" s="62"/>
      <c r="E37" s="62"/>
      <c r="G37" s="56"/>
    </row>
    <row r="38" spans="1:7" ht="15" x14ac:dyDescent="0.3">
      <c r="A38" s="61"/>
      <c r="B38" s="62"/>
      <c r="C38" s="62"/>
      <c r="D38" s="62"/>
      <c r="E38" s="62"/>
    </row>
    <row r="39" spans="1:7" ht="15" x14ac:dyDescent="0.3">
      <c r="A39" s="61"/>
      <c r="B39" s="62"/>
      <c r="C39" s="62"/>
      <c r="D39" s="62"/>
      <c r="E39" s="62"/>
    </row>
    <row r="40" spans="1:7" ht="15" x14ac:dyDescent="0.3">
      <c r="A40" s="61"/>
      <c r="B40" s="62"/>
      <c r="C40" s="62"/>
      <c r="D40" s="62"/>
      <c r="E40" s="62"/>
      <c r="G40" s="49"/>
    </row>
    <row r="41" spans="1:7" ht="15" x14ac:dyDescent="0.3">
      <c r="A41" s="61"/>
      <c r="B41" s="62"/>
      <c r="C41" s="62"/>
      <c r="D41" s="62"/>
      <c r="E41" s="62"/>
      <c r="G41" s="49"/>
    </row>
    <row r="42" spans="1:7" ht="15" x14ac:dyDescent="0.3">
      <c r="A42" s="61"/>
      <c r="B42" s="62"/>
      <c r="C42" s="62"/>
      <c r="D42" s="62"/>
      <c r="E42" s="62"/>
    </row>
    <row r="43" spans="1:7" ht="15" x14ac:dyDescent="0.3">
      <c r="A43" s="61"/>
      <c r="B43" s="62"/>
      <c r="C43" s="62"/>
      <c r="D43" s="62"/>
      <c r="E43" s="62"/>
      <c r="G43" s="49"/>
    </row>
    <row r="44" spans="1:7" ht="15" x14ac:dyDescent="0.3">
      <c r="A44" s="61"/>
      <c r="B44" s="62"/>
      <c r="C44" s="62"/>
      <c r="D44" s="62"/>
      <c r="E44" s="62"/>
      <c r="G44" s="49"/>
    </row>
    <row r="45" spans="1:7" ht="15" x14ac:dyDescent="0.3">
      <c r="A45" s="61"/>
      <c r="B45" s="62"/>
      <c r="C45" s="62"/>
      <c r="D45" s="62"/>
      <c r="E45" s="62"/>
    </row>
    <row r="46" spans="1:7" ht="15" x14ac:dyDescent="0.3">
      <c r="A46" s="61"/>
      <c r="B46" s="62"/>
      <c r="C46" s="62"/>
      <c r="D46" s="62"/>
      <c r="E46" s="62"/>
    </row>
    <row r="47" spans="1:7" ht="15" x14ac:dyDescent="0.3">
      <c r="A47" s="61"/>
      <c r="B47" s="62"/>
      <c r="C47" s="62"/>
      <c r="D47" s="62"/>
      <c r="E47" s="62"/>
    </row>
    <row r="48" spans="1:7" ht="15" x14ac:dyDescent="0.3">
      <c r="A48" s="61"/>
      <c r="B48" s="62"/>
      <c r="C48" s="62"/>
      <c r="D48" s="62"/>
      <c r="E48" s="62"/>
    </row>
    <row r="49" spans="1:5" ht="15" x14ac:dyDescent="0.3">
      <c r="A49" s="61"/>
      <c r="B49" s="62"/>
      <c r="C49" s="62"/>
      <c r="D49" s="62"/>
      <c r="E49" s="62"/>
    </row>
    <row r="50" spans="1:5" ht="15" x14ac:dyDescent="0.3">
      <c r="A50" s="61"/>
      <c r="B50" s="62"/>
      <c r="C50" s="62"/>
      <c r="D50" s="62"/>
      <c r="E50" s="62"/>
    </row>
    <row r="51" spans="1:5" ht="15" x14ac:dyDescent="0.3">
      <c r="A51" s="61"/>
      <c r="B51" s="62"/>
      <c r="C51" s="62"/>
      <c r="D51" s="62"/>
      <c r="E51" s="62"/>
    </row>
    <row r="52" spans="1:5" ht="15" x14ac:dyDescent="0.3">
      <c r="A52" s="61"/>
      <c r="B52" s="62"/>
      <c r="C52" s="62"/>
      <c r="D52" s="62"/>
      <c r="E52" s="62"/>
    </row>
    <row r="53" spans="1:5" ht="15" x14ac:dyDescent="0.3">
      <c r="A53" s="61"/>
      <c r="B53" s="62"/>
      <c r="C53" s="62"/>
      <c r="D53" s="62"/>
      <c r="E53" s="62"/>
    </row>
    <row r="54" spans="1:5" ht="15" x14ac:dyDescent="0.3">
      <c r="A54" s="61"/>
      <c r="B54" s="62"/>
      <c r="C54" s="62"/>
      <c r="D54" s="62"/>
      <c r="E54" s="62"/>
    </row>
    <row r="55" spans="1:5" ht="15" x14ac:dyDescent="0.3">
      <c r="A55" s="61"/>
      <c r="B55" s="62"/>
      <c r="C55" s="62"/>
      <c r="D55" s="62"/>
      <c r="E55" s="62"/>
    </row>
    <row r="56" spans="1:5" ht="15" x14ac:dyDescent="0.3">
      <c r="A56" s="61"/>
      <c r="B56" s="62"/>
      <c r="C56" s="62"/>
      <c r="D56" s="62"/>
      <c r="E56" s="62"/>
    </row>
    <row r="57" spans="1:5" ht="15" x14ac:dyDescent="0.3">
      <c r="A57" s="61"/>
      <c r="B57" s="62"/>
      <c r="C57" s="62"/>
      <c r="D57" s="62"/>
      <c r="E57" s="62"/>
    </row>
    <row r="58" spans="1:5" ht="15" x14ac:dyDescent="0.3">
      <c r="A58" s="61"/>
      <c r="B58" s="62"/>
      <c r="C58" s="62"/>
      <c r="D58" s="62"/>
      <c r="E58" s="62"/>
    </row>
    <row r="59" spans="1:5" ht="15" x14ac:dyDescent="0.3">
      <c r="A59" s="61"/>
      <c r="B59" s="62"/>
      <c r="C59" s="62"/>
      <c r="D59" s="62"/>
      <c r="E59" s="62"/>
    </row>
    <row r="60" spans="1:5" ht="15" x14ac:dyDescent="0.3">
      <c r="A60" s="61"/>
      <c r="B60" s="62"/>
      <c r="C60" s="62"/>
      <c r="D60" s="62"/>
      <c r="E60" s="62"/>
    </row>
    <row r="61" spans="1:5" ht="15" x14ac:dyDescent="0.3">
      <c r="A61" s="61"/>
      <c r="B61" s="62"/>
      <c r="C61" s="62"/>
      <c r="D61" s="62"/>
      <c r="E61" s="62"/>
    </row>
    <row r="62" spans="1:5" ht="15" x14ac:dyDescent="0.3">
      <c r="A62" s="61"/>
      <c r="B62" s="62"/>
      <c r="C62" s="62"/>
      <c r="D62" s="62"/>
      <c r="E62" s="62"/>
    </row>
    <row r="63" spans="1:5" ht="15" x14ac:dyDescent="0.3">
      <c r="A63" s="61"/>
      <c r="B63" s="62"/>
      <c r="C63" s="62"/>
      <c r="D63" s="62"/>
      <c r="E63" s="62"/>
    </row>
    <row r="64" spans="1:5" ht="15" x14ac:dyDescent="0.3">
      <c r="A64" s="61"/>
      <c r="B64" s="62"/>
      <c r="C64" s="62"/>
      <c r="D64" s="62"/>
      <c r="E64" s="62"/>
    </row>
    <row r="65" spans="1:5" ht="15" x14ac:dyDescent="0.3">
      <c r="A65" s="61"/>
      <c r="B65" s="62"/>
      <c r="C65" s="62"/>
      <c r="D65" s="62"/>
      <c r="E65" s="62"/>
    </row>
    <row r="66" spans="1:5" ht="15" x14ac:dyDescent="0.3">
      <c r="A66" s="61"/>
      <c r="B66" s="62"/>
      <c r="C66" s="62"/>
      <c r="D66" s="62"/>
      <c r="E66" s="62"/>
    </row>
    <row r="67" spans="1:5" ht="15" x14ac:dyDescent="0.3">
      <c r="A67" s="61"/>
      <c r="B67" s="62"/>
      <c r="C67" s="62"/>
      <c r="D67" s="62"/>
      <c r="E67" s="62"/>
    </row>
    <row r="68" spans="1:5" ht="15" x14ac:dyDescent="0.3">
      <c r="A68" s="61"/>
      <c r="B68" s="62"/>
      <c r="C68" s="62"/>
      <c r="D68" s="62"/>
      <c r="E68" s="62"/>
    </row>
    <row r="69" spans="1:5" ht="15" x14ac:dyDescent="0.3">
      <c r="A69" s="61"/>
      <c r="B69" s="62"/>
      <c r="C69" s="62"/>
      <c r="D69" s="62"/>
      <c r="E69" s="62"/>
    </row>
    <row r="70" spans="1:5" ht="15" x14ac:dyDescent="0.3">
      <c r="A70" s="61"/>
      <c r="B70" s="62"/>
      <c r="C70" s="62"/>
      <c r="D70" s="62"/>
      <c r="E70" s="62"/>
    </row>
    <row r="71" spans="1:5" ht="15" x14ac:dyDescent="0.3">
      <c r="A71" s="61"/>
      <c r="B71" s="62"/>
      <c r="C71" s="62"/>
      <c r="D71" s="62"/>
      <c r="E71" s="62"/>
    </row>
    <row r="72" spans="1:5" ht="15" x14ac:dyDescent="0.3">
      <c r="A72" s="61"/>
      <c r="B72" s="62"/>
      <c r="C72" s="62"/>
      <c r="D72" s="62"/>
      <c r="E72" s="62"/>
    </row>
    <row r="73" spans="1:5" ht="15" x14ac:dyDescent="0.3">
      <c r="A73" s="61"/>
      <c r="B73" s="62"/>
      <c r="C73" s="62"/>
      <c r="D73" s="62"/>
      <c r="E73" s="62"/>
    </row>
    <row r="74" spans="1:5" ht="15" x14ac:dyDescent="0.3">
      <c r="A74" s="61"/>
      <c r="B74" s="62"/>
      <c r="C74" s="62"/>
      <c r="D74" s="62"/>
      <c r="E74" s="62"/>
    </row>
    <row r="75" spans="1:5" ht="15" x14ac:dyDescent="0.3">
      <c r="A75" s="61"/>
      <c r="B75" s="62"/>
      <c r="C75" s="62"/>
      <c r="D75" s="62"/>
      <c r="E75" s="62"/>
    </row>
    <row r="76" spans="1:5" ht="15" x14ac:dyDescent="0.3">
      <c r="A76" s="61"/>
      <c r="B76" s="62"/>
      <c r="C76" s="62"/>
      <c r="D76" s="62"/>
      <c r="E76" s="62"/>
    </row>
    <row r="77" spans="1:5" ht="15" x14ac:dyDescent="0.3">
      <c r="A77" s="61"/>
      <c r="B77" s="62"/>
      <c r="C77" s="62"/>
      <c r="D77" s="62"/>
      <c r="E77" s="62"/>
    </row>
    <row r="78" spans="1:5" ht="15" x14ac:dyDescent="0.3">
      <c r="A78" s="61"/>
      <c r="B78" s="62"/>
      <c r="C78" s="62"/>
      <c r="D78" s="62"/>
      <c r="E78" s="62"/>
    </row>
    <row r="79" spans="1:5" ht="15" x14ac:dyDescent="0.3">
      <c r="A79" s="61"/>
      <c r="B79" s="62"/>
      <c r="C79" s="62"/>
      <c r="D79" s="62"/>
      <c r="E79" s="62"/>
    </row>
    <row r="80" spans="1:5" ht="15" x14ac:dyDescent="0.3">
      <c r="A80" s="61"/>
      <c r="B80" s="62"/>
      <c r="C80" s="62"/>
      <c r="D80" s="62"/>
      <c r="E80" s="62"/>
    </row>
    <row r="81" spans="1:5" ht="15" x14ac:dyDescent="0.3">
      <c r="A81" s="61"/>
      <c r="B81" s="62"/>
      <c r="C81" s="62"/>
      <c r="D81" s="62"/>
      <c r="E81" s="62"/>
    </row>
    <row r="82" spans="1:5" ht="15" x14ac:dyDescent="0.3">
      <c r="A82" s="61"/>
      <c r="B82" s="62"/>
      <c r="C82" s="62"/>
      <c r="D82" s="62"/>
      <c r="E82" s="62"/>
    </row>
    <row r="83" spans="1:5" ht="15" x14ac:dyDescent="0.3">
      <c r="A83" s="61"/>
      <c r="B83" s="62"/>
      <c r="C83" s="62"/>
      <c r="D83" s="62"/>
      <c r="E83" s="62"/>
    </row>
    <row r="84" spans="1:5" ht="15" x14ac:dyDescent="0.3">
      <c r="A84" s="61"/>
      <c r="B84" s="62"/>
      <c r="C84" s="62"/>
      <c r="D84" s="62"/>
      <c r="E84" s="62"/>
    </row>
    <row r="85" spans="1:5" ht="15" x14ac:dyDescent="0.3">
      <c r="A85" s="61"/>
      <c r="B85" s="62"/>
      <c r="C85" s="62"/>
      <c r="D85" s="62"/>
      <c r="E85" s="62"/>
    </row>
    <row r="86" spans="1:5" ht="15" x14ac:dyDescent="0.3">
      <c r="A86" s="61"/>
      <c r="B86" s="62"/>
      <c r="C86" s="62"/>
      <c r="D86" s="62"/>
      <c r="E86" s="62"/>
    </row>
    <row r="87" spans="1:5" ht="15" x14ac:dyDescent="0.3">
      <c r="A87" s="61"/>
      <c r="B87" s="62"/>
      <c r="C87" s="62"/>
      <c r="D87" s="62"/>
      <c r="E87" s="62"/>
    </row>
    <row r="88" spans="1:5" ht="15" x14ac:dyDescent="0.3">
      <c r="A88" s="61"/>
      <c r="B88" s="62"/>
      <c r="C88" s="62"/>
      <c r="D88" s="62"/>
      <c r="E88" s="62"/>
    </row>
    <row r="89" spans="1:5" ht="15" x14ac:dyDescent="0.3">
      <c r="A89" s="61"/>
      <c r="B89" s="62"/>
      <c r="C89" s="62"/>
      <c r="D89" s="62"/>
      <c r="E89" s="62"/>
    </row>
    <row r="90" spans="1:5" ht="15" x14ac:dyDescent="0.3">
      <c r="A90" s="61"/>
      <c r="B90" s="62"/>
      <c r="C90" s="62"/>
      <c r="D90" s="62"/>
      <c r="E90" s="62"/>
    </row>
  </sheetData>
  <pageMargins left="0.7" right="0.7" top="0.78740157499999996" bottom="0.78740157499999996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73698-086A-4E04-9962-B8B1088CA09E}">
  <dimension ref="A1:O618"/>
  <sheetViews>
    <sheetView workbookViewId="0">
      <selection activeCell="F35" sqref="F35"/>
    </sheetView>
  </sheetViews>
  <sheetFormatPr defaultColWidth="11.42578125" defaultRowHeight="12.75" customHeight="1" x14ac:dyDescent="0.3"/>
  <cols>
    <col min="1" max="16384" width="11.42578125" style="20"/>
  </cols>
  <sheetData>
    <row r="1" spans="1:15" ht="15.75" customHeight="1" x14ac:dyDescent="0.3">
      <c r="A1" s="1" t="s">
        <v>0</v>
      </c>
      <c r="B1" s="1" t="s">
        <v>135</v>
      </c>
    </row>
    <row r="2" spans="1:15" ht="15.75" customHeight="1" x14ac:dyDescent="0.3">
      <c r="A2" s="1" t="s">
        <v>2</v>
      </c>
      <c r="B2" s="2" t="s">
        <v>3</v>
      </c>
      <c r="F2" s="32"/>
      <c r="M2" s="30"/>
      <c r="N2" s="31"/>
      <c r="O2" s="31"/>
    </row>
    <row r="3" spans="1:15" ht="15.75" customHeight="1" x14ac:dyDescent="0.3">
      <c r="A3" s="1" t="s">
        <v>4</v>
      </c>
      <c r="B3" s="2"/>
      <c r="M3" s="30"/>
      <c r="N3" s="31"/>
      <c r="O3" s="31"/>
    </row>
    <row r="4" spans="1:15" ht="12.75" customHeight="1" x14ac:dyDescent="0.3">
      <c r="A4" s="83"/>
      <c r="B4" s="83"/>
      <c r="C4" s="83"/>
      <c r="D4" s="83"/>
      <c r="E4" s="83"/>
      <c r="F4" s="83"/>
      <c r="M4" s="30"/>
      <c r="N4" s="31"/>
      <c r="O4" s="31"/>
    </row>
    <row r="5" spans="1:15" ht="12.75" customHeight="1" x14ac:dyDescent="0.3">
      <c r="A5" s="83"/>
      <c r="B5" s="83"/>
      <c r="C5" s="83"/>
      <c r="D5" s="83"/>
      <c r="E5" s="83"/>
      <c r="F5" s="83"/>
      <c r="M5" s="30"/>
      <c r="N5" s="31"/>
      <c r="O5" s="31"/>
    </row>
    <row r="6" spans="1:15" ht="12.75" customHeight="1" x14ac:dyDescent="0.3">
      <c r="A6" s="83"/>
      <c r="B6" s="83"/>
      <c r="C6" s="83"/>
      <c r="D6" s="83"/>
      <c r="E6" s="83"/>
      <c r="F6" s="83"/>
      <c r="M6" s="30"/>
      <c r="N6" s="31"/>
      <c r="O6" s="31"/>
    </row>
    <row r="7" spans="1:15" ht="12.75" customHeight="1" x14ac:dyDescent="0.3">
      <c r="A7" s="83"/>
      <c r="B7" s="83" t="s">
        <v>136</v>
      </c>
      <c r="C7" s="83" t="s">
        <v>137</v>
      </c>
      <c r="D7" s="83"/>
      <c r="E7" s="83"/>
      <c r="F7" s="83"/>
      <c r="M7" s="30"/>
      <c r="N7" s="31"/>
      <c r="O7" s="31"/>
    </row>
    <row r="8" spans="1:15" ht="12.75" customHeight="1" x14ac:dyDescent="0.3">
      <c r="A8" s="83">
        <v>2005</v>
      </c>
      <c r="B8" s="130">
        <v>60.04</v>
      </c>
      <c r="C8" s="130">
        <v>74.72</v>
      </c>
      <c r="D8" s="83"/>
      <c r="E8" s="83"/>
      <c r="F8" s="83"/>
      <c r="M8" s="30"/>
      <c r="N8" s="31"/>
      <c r="O8" s="31"/>
    </row>
    <row r="9" spans="1:15" ht="12.75" customHeight="1" x14ac:dyDescent="0.3">
      <c r="A9" s="83">
        <v>2006</v>
      </c>
      <c r="B9" s="130">
        <v>59.28</v>
      </c>
      <c r="C9" s="130">
        <v>74.180000000000007</v>
      </c>
      <c r="D9" s="83"/>
      <c r="E9" s="83"/>
      <c r="F9" s="83"/>
      <c r="M9" s="30"/>
      <c r="N9" s="31"/>
      <c r="O9" s="31"/>
    </row>
    <row r="10" spans="1:15" ht="12.75" customHeight="1" x14ac:dyDescent="0.3">
      <c r="A10" s="83">
        <v>2007</v>
      </c>
      <c r="B10" s="130">
        <v>58.07</v>
      </c>
      <c r="C10" s="130">
        <v>73.790000000000006</v>
      </c>
      <c r="D10" s="83"/>
      <c r="E10" s="83"/>
      <c r="F10" s="83"/>
      <c r="M10" s="30"/>
      <c r="N10" s="31"/>
      <c r="O10" s="31"/>
    </row>
    <row r="11" spans="1:15" ht="12.75" customHeight="1" x14ac:dyDescent="0.3">
      <c r="A11" s="83">
        <v>2008</v>
      </c>
      <c r="B11" s="130">
        <v>59.43</v>
      </c>
      <c r="C11" s="130">
        <v>75.48</v>
      </c>
      <c r="D11" s="83"/>
      <c r="E11" s="83"/>
      <c r="F11" s="83"/>
      <c r="M11" s="30"/>
      <c r="N11" s="31"/>
      <c r="O11" s="31"/>
    </row>
    <row r="12" spans="1:15" ht="12.75" customHeight="1" x14ac:dyDescent="0.3">
      <c r="A12" s="83">
        <v>2009</v>
      </c>
      <c r="B12" s="130">
        <v>61.36</v>
      </c>
      <c r="C12" s="130">
        <v>75.47</v>
      </c>
      <c r="D12" s="83"/>
      <c r="E12" s="83"/>
      <c r="F12" s="83"/>
      <c r="M12" s="30"/>
      <c r="N12" s="31"/>
      <c r="O12" s="31"/>
    </row>
    <row r="13" spans="1:15" ht="12.75" customHeight="1" x14ac:dyDescent="0.3">
      <c r="A13" s="83">
        <v>2010</v>
      </c>
      <c r="B13" s="130">
        <v>62.6</v>
      </c>
      <c r="C13" s="130">
        <v>75.069999999999993</v>
      </c>
      <c r="D13" s="83"/>
      <c r="E13" s="83"/>
      <c r="F13" s="83"/>
      <c r="M13" s="30"/>
      <c r="N13" s="31"/>
      <c r="O13" s="31"/>
    </row>
    <row r="14" spans="1:15" ht="12.75" customHeight="1" x14ac:dyDescent="0.3">
      <c r="A14" s="83">
        <v>2011</v>
      </c>
      <c r="B14" s="130">
        <v>64.02</v>
      </c>
      <c r="C14" s="130">
        <v>75.23</v>
      </c>
      <c r="D14" s="83"/>
      <c r="E14" s="83"/>
      <c r="F14" s="83"/>
      <c r="M14" s="30"/>
      <c r="N14" s="31"/>
      <c r="O14" s="31"/>
    </row>
    <row r="15" spans="1:15" ht="12.75" customHeight="1" x14ac:dyDescent="0.3">
      <c r="A15" s="83">
        <v>2012</v>
      </c>
      <c r="B15" s="130">
        <v>64.58</v>
      </c>
      <c r="C15" s="130">
        <v>76.19</v>
      </c>
      <c r="D15" s="83"/>
      <c r="E15" s="83"/>
      <c r="F15" s="83"/>
      <c r="M15" s="30"/>
      <c r="N15" s="31"/>
      <c r="O15" s="31"/>
    </row>
    <row r="16" spans="1:15" ht="12.75" customHeight="1" x14ac:dyDescent="0.3">
      <c r="A16" s="83">
        <v>2013</v>
      </c>
      <c r="B16" s="130">
        <v>64.48</v>
      </c>
      <c r="C16" s="130">
        <v>76.34</v>
      </c>
      <c r="D16" s="83"/>
      <c r="E16" s="83"/>
      <c r="F16" s="83"/>
      <c r="M16" s="30"/>
      <c r="N16" s="31"/>
      <c r="O16" s="31"/>
    </row>
    <row r="17" spans="1:15" ht="12.75" customHeight="1" x14ac:dyDescent="0.3">
      <c r="A17" s="83">
        <v>2014</v>
      </c>
      <c r="B17" s="130">
        <v>63.68</v>
      </c>
      <c r="C17" s="130">
        <v>76.290000000000006</v>
      </c>
      <c r="D17" s="83"/>
      <c r="E17" s="83"/>
      <c r="F17" s="83"/>
      <c r="M17" s="30"/>
      <c r="N17" s="31"/>
      <c r="O17" s="31"/>
    </row>
    <row r="18" spans="1:15" ht="12.75" customHeight="1" x14ac:dyDescent="0.3">
      <c r="A18" s="83">
        <v>2015</v>
      </c>
      <c r="B18" s="130">
        <v>62.3</v>
      </c>
      <c r="C18" s="130">
        <v>77.930000000000007</v>
      </c>
      <c r="D18" s="83"/>
      <c r="E18" s="83"/>
      <c r="F18" s="83"/>
      <c r="M18" s="30"/>
      <c r="N18" s="31"/>
      <c r="O18" s="31"/>
    </row>
    <row r="19" spans="1:15" ht="12.75" customHeight="1" x14ac:dyDescent="0.3">
      <c r="A19" s="83">
        <v>2016</v>
      </c>
      <c r="B19" s="130">
        <v>62.35</v>
      </c>
      <c r="C19" s="130">
        <v>78.09</v>
      </c>
      <c r="D19" s="83"/>
      <c r="E19" s="83"/>
      <c r="F19" s="83"/>
      <c r="M19" s="30"/>
      <c r="N19" s="31"/>
      <c r="O19" s="31"/>
    </row>
    <row r="20" spans="1:15" ht="12.75" customHeight="1" x14ac:dyDescent="0.3">
      <c r="A20" s="83">
        <v>2017</v>
      </c>
      <c r="B20" s="130">
        <v>60.97</v>
      </c>
      <c r="C20" s="130">
        <v>78.08</v>
      </c>
      <c r="D20" s="83"/>
      <c r="E20" s="83"/>
      <c r="F20" s="83"/>
      <c r="M20" s="30"/>
      <c r="N20" s="31"/>
      <c r="O20" s="31"/>
    </row>
    <row r="21" spans="1:15" ht="12.75" customHeight="1" x14ac:dyDescent="0.3">
      <c r="A21" s="83">
        <v>2018</v>
      </c>
      <c r="B21" s="130">
        <v>61.27</v>
      </c>
      <c r="C21" s="130">
        <v>78.260000000000005</v>
      </c>
      <c r="D21" s="83"/>
      <c r="E21" s="83"/>
      <c r="F21" s="83"/>
      <c r="M21" s="30"/>
      <c r="N21" s="31"/>
      <c r="O21" s="31"/>
    </row>
    <row r="22" spans="1:15" ht="12.75" customHeight="1" x14ac:dyDescent="0.3">
      <c r="A22" s="83">
        <v>2019</v>
      </c>
      <c r="B22" s="130">
        <v>61.33</v>
      </c>
      <c r="C22" s="130">
        <v>75.88</v>
      </c>
      <c r="D22" s="83"/>
      <c r="E22" s="83"/>
      <c r="F22" s="83"/>
      <c r="M22" s="30"/>
      <c r="N22" s="31"/>
      <c r="O22" s="31"/>
    </row>
    <row r="23" spans="1:15" ht="12.75" customHeight="1" x14ac:dyDescent="0.3">
      <c r="A23" s="83">
        <v>2020</v>
      </c>
      <c r="B23" s="130">
        <v>62.02</v>
      </c>
      <c r="C23" s="130">
        <v>75.650000000000006</v>
      </c>
      <c r="D23" s="83"/>
      <c r="E23" s="83"/>
      <c r="F23" s="83"/>
      <c r="M23" s="30"/>
      <c r="N23" s="31"/>
      <c r="O23" s="31"/>
    </row>
    <row r="24" spans="1:15" ht="12.75" customHeight="1" x14ac:dyDescent="0.3">
      <c r="A24" s="83">
        <v>2021</v>
      </c>
      <c r="B24" s="130">
        <v>62.86</v>
      </c>
      <c r="C24" s="130">
        <v>75.38</v>
      </c>
      <c r="D24" s="83"/>
      <c r="E24" s="83"/>
      <c r="F24" s="83"/>
      <c r="M24" s="30"/>
      <c r="N24" s="31"/>
      <c r="O24" s="31"/>
    </row>
    <row r="25" spans="1:15" ht="12.75" customHeight="1" x14ac:dyDescent="0.3">
      <c r="A25" s="83">
        <v>2022</v>
      </c>
      <c r="B25" s="130">
        <v>63.62</v>
      </c>
      <c r="C25" s="130">
        <v>76.28</v>
      </c>
      <c r="D25" s="83"/>
      <c r="E25" s="83"/>
      <c r="F25" s="83"/>
      <c r="M25" s="30"/>
      <c r="N25" s="31"/>
      <c r="O25" s="31"/>
    </row>
    <row r="26" spans="1:15" ht="12.75" customHeight="1" x14ac:dyDescent="0.3">
      <c r="A26" s="83">
        <v>2023</v>
      </c>
      <c r="B26" s="130">
        <v>64.39</v>
      </c>
      <c r="C26" s="130">
        <v>77.290000000000006</v>
      </c>
      <c r="D26" s="83"/>
      <c r="E26" s="83"/>
      <c r="F26" s="83"/>
      <c r="M26" s="30"/>
      <c r="N26" s="31"/>
      <c r="O26" s="31"/>
    </row>
    <row r="27" spans="1:15" ht="12.75" customHeight="1" x14ac:dyDescent="0.3">
      <c r="A27" s="83">
        <v>2024</v>
      </c>
      <c r="B27" s="130">
        <v>66.349999999999994</v>
      </c>
      <c r="C27" s="130">
        <v>78.900000000000006</v>
      </c>
      <c r="D27" s="83"/>
      <c r="E27" s="83"/>
      <c r="F27" s="83"/>
    </row>
    <row r="28" spans="1:15" ht="12.75" customHeight="1" x14ac:dyDescent="0.3">
      <c r="A28" s="129">
        <v>45747</v>
      </c>
      <c r="B28" s="130">
        <v>66.31</v>
      </c>
      <c r="C28" s="130">
        <v>79.09</v>
      </c>
      <c r="D28" s="83"/>
      <c r="E28" s="83"/>
      <c r="F28" s="83"/>
    </row>
    <row r="29" spans="1:15" ht="12.75" customHeight="1" x14ac:dyDescent="0.3">
      <c r="A29" s="83"/>
      <c r="B29" s="83"/>
      <c r="C29" s="83"/>
      <c r="D29" s="83"/>
      <c r="E29" s="83"/>
      <c r="F29" s="83"/>
    </row>
    <row r="30" spans="1:15" ht="12.75" customHeight="1" x14ac:dyDescent="0.3">
      <c r="A30" s="83"/>
      <c r="B30" s="83"/>
      <c r="C30" s="83"/>
      <c r="D30" s="83"/>
      <c r="E30" s="83"/>
      <c r="F30" s="83"/>
    </row>
    <row r="31" spans="1:15" ht="12.75" customHeight="1" x14ac:dyDescent="0.3">
      <c r="A31" s="83"/>
      <c r="B31" s="83"/>
      <c r="C31" s="83"/>
      <c r="D31" s="83"/>
      <c r="E31" s="83"/>
      <c r="F31" s="83"/>
    </row>
    <row r="32" spans="1:15" ht="12.75" customHeight="1" x14ac:dyDescent="0.3">
      <c r="A32" s="83"/>
      <c r="B32" s="83"/>
      <c r="C32" s="83"/>
      <c r="D32" s="83"/>
      <c r="E32" s="83"/>
      <c r="F32" s="83"/>
    </row>
    <row r="33" spans="1:6" ht="12.75" customHeight="1" x14ac:dyDescent="0.3">
      <c r="A33" s="83"/>
      <c r="B33" s="83"/>
      <c r="C33" s="83"/>
      <c r="D33" s="83"/>
      <c r="E33" s="83"/>
      <c r="F33" s="83"/>
    </row>
    <row r="34" spans="1:6" ht="12.75" customHeight="1" x14ac:dyDescent="0.3">
      <c r="A34" s="83"/>
      <c r="B34" s="83"/>
      <c r="C34" s="83"/>
      <c r="D34" s="83"/>
      <c r="E34" s="83"/>
      <c r="F34" s="83"/>
    </row>
    <row r="35" spans="1:6" ht="12.75" customHeight="1" x14ac:dyDescent="0.3">
      <c r="A35" s="83"/>
      <c r="B35" s="83"/>
      <c r="C35" s="83"/>
      <c r="D35" s="83"/>
      <c r="E35" s="83"/>
      <c r="F35" s="83"/>
    </row>
    <row r="36" spans="1:6" ht="12.75" customHeight="1" x14ac:dyDescent="0.3">
      <c r="A36" s="83"/>
      <c r="B36" s="83"/>
      <c r="C36" s="83"/>
      <c r="D36" s="83"/>
      <c r="E36" s="83"/>
      <c r="F36" s="83"/>
    </row>
    <row r="37" spans="1:6" ht="12.75" customHeight="1" x14ac:dyDescent="0.3">
      <c r="A37" s="83"/>
      <c r="B37" s="83"/>
      <c r="C37" s="83"/>
      <c r="D37" s="83"/>
      <c r="E37" s="83"/>
      <c r="F37" s="83"/>
    </row>
    <row r="87" spans="1:2" ht="12.75" customHeight="1" x14ac:dyDescent="0.3">
      <c r="A87" s="29"/>
      <c r="B87" s="28"/>
    </row>
    <row r="88" spans="1:2" ht="12.75" customHeight="1" x14ac:dyDescent="0.3">
      <c r="A88" s="29"/>
      <c r="B88" s="28"/>
    </row>
    <row r="89" spans="1:2" ht="12.75" customHeight="1" x14ac:dyDescent="0.3">
      <c r="A89" s="29"/>
      <c r="B89" s="28"/>
    </row>
    <row r="90" spans="1:2" ht="12.75" customHeight="1" x14ac:dyDescent="0.3">
      <c r="A90" s="29"/>
      <c r="B90" s="28"/>
    </row>
    <row r="91" spans="1:2" ht="12.75" customHeight="1" x14ac:dyDescent="0.3">
      <c r="A91" s="29"/>
      <c r="B91" s="28"/>
    </row>
    <row r="92" spans="1:2" ht="12.75" customHeight="1" x14ac:dyDescent="0.3">
      <c r="A92" s="29"/>
      <c r="B92" s="28"/>
    </row>
    <row r="93" spans="1:2" ht="12.75" customHeight="1" x14ac:dyDescent="0.3">
      <c r="A93" s="29"/>
      <c r="B93" s="28"/>
    </row>
    <row r="94" spans="1:2" ht="12.75" customHeight="1" x14ac:dyDescent="0.3">
      <c r="A94" s="29"/>
      <c r="B94" s="28"/>
    </row>
    <row r="95" spans="1:2" ht="12.75" customHeight="1" x14ac:dyDescent="0.3">
      <c r="A95" s="29"/>
      <c r="B95" s="28"/>
    </row>
    <row r="96" spans="1:2" ht="12.75" customHeight="1" x14ac:dyDescent="0.3">
      <c r="A96" s="29"/>
      <c r="B96" s="28"/>
    </row>
    <row r="97" spans="1:2" ht="12.75" customHeight="1" x14ac:dyDescent="0.3">
      <c r="A97" s="29"/>
      <c r="B97" s="28"/>
    </row>
    <row r="98" spans="1:2" ht="12.75" customHeight="1" x14ac:dyDescent="0.3">
      <c r="A98" s="29"/>
      <c r="B98" s="28"/>
    </row>
    <row r="99" spans="1:2" ht="12.75" customHeight="1" x14ac:dyDescent="0.3">
      <c r="A99" s="29"/>
      <c r="B99" s="28"/>
    </row>
    <row r="100" spans="1:2" ht="12.75" customHeight="1" x14ac:dyDescent="0.3">
      <c r="A100" s="29"/>
      <c r="B100" s="28"/>
    </row>
    <row r="101" spans="1:2" ht="12.75" customHeight="1" x14ac:dyDescent="0.3">
      <c r="A101" s="29"/>
      <c r="B101" s="28"/>
    </row>
    <row r="102" spans="1:2" ht="12.75" customHeight="1" x14ac:dyDescent="0.3">
      <c r="A102" s="29"/>
      <c r="B102" s="28"/>
    </row>
    <row r="103" spans="1:2" ht="12.75" customHeight="1" x14ac:dyDescent="0.3">
      <c r="A103" s="29"/>
      <c r="B103" s="28"/>
    </row>
    <row r="104" spans="1:2" ht="12.75" customHeight="1" x14ac:dyDescent="0.3">
      <c r="A104" s="29"/>
      <c r="B104" s="28"/>
    </row>
    <row r="105" spans="1:2" ht="12.75" customHeight="1" x14ac:dyDescent="0.3">
      <c r="A105" s="29"/>
      <c r="B105" s="28"/>
    </row>
    <row r="106" spans="1:2" ht="12.75" customHeight="1" x14ac:dyDescent="0.3">
      <c r="A106" s="29"/>
      <c r="B106" s="28"/>
    </row>
    <row r="107" spans="1:2" ht="12.75" customHeight="1" x14ac:dyDescent="0.3">
      <c r="A107" s="29"/>
      <c r="B107" s="28"/>
    </row>
    <row r="108" spans="1:2" ht="12.75" customHeight="1" x14ac:dyDescent="0.3">
      <c r="A108" s="29"/>
      <c r="B108" s="28"/>
    </row>
    <row r="109" spans="1:2" ht="12.75" customHeight="1" x14ac:dyDescent="0.3">
      <c r="A109" s="29"/>
      <c r="B109" s="28"/>
    </row>
    <row r="110" spans="1:2" ht="12.75" customHeight="1" x14ac:dyDescent="0.3">
      <c r="A110" s="29"/>
      <c r="B110" s="28"/>
    </row>
    <row r="111" spans="1:2" ht="12.75" customHeight="1" x14ac:dyDescent="0.3">
      <c r="A111" s="29"/>
      <c r="B111" s="28"/>
    </row>
    <row r="112" spans="1:2" ht="12.75" customHeight="1" x14ac:dyDescent="0.3">
      <c r="A112" s="29"/>
      <c r="B112" s="28"/>
    </row>
    <row r="113" spans="1:2" ht="12.75" customHeight="1" x14ac:dyDescent="0.3">
      <c r="A113" s="29"/>
      <c r="B113" s="28"/>
    </row>
    <row r="114" spans="1:2" ht="12.75" customHeight="1" x14ac:dyDescent="0.3">
      <c r="A114" s="29"/>
      <c r="B114" s="28"/>
    </row>
    <row r="115" spans="1:2" ht="12.75" customHeight="1" x14ac:dyDescent="0.3">
      <c r="A115" s="29"/>
      <c r="B115" s="28"/>
    </row>
    <row r="116" spans="1:2" ht="12.75" customHeight="1" x14ac:dyDescent="0.3">
      <c r="A116" s="29"/>
      <c r="B116" s="28"/>
    </row>
    <row r="117" spans="1:2" ht="12.75" customHeight="1" x14ac:dyDescent="0.3">
      <c r="A117" s="29"/>
      <c r="B117" s="28"/>
    </row>
    <row r="118" spans="1:2" ht="12.75" customHeight="1" x14ac:dyDescent="0.3">
      <c r="A118" s="29"/>
      <c r="B118" s="28"/>
    </row>
    <row r="119" spans="1:2" ht="12.75" customHeight="1" x14ac:dyDescent="0.3">
      <c r="A119" s="29"/>
      <c r="B119" s="28"/>
    </row>
    <row r="120" spans="1:2" ht="12.75" customHeight="1" x14ac:dyDescent="0.3">
      <c r="A120" s="29"/>
      <c r="B120" s="28"/>
    </row>
    <row r="121" spans="1:2" ht="12.75" customHeight="1" x14ac:dyDescent="0.3">
      <c r="A121" s="29"/>
      <c r="B121" s="28"/>
    </row>
    <row r="122" spans="1:2" ht="12.75" customHeight="1" x14ac:dyDescent="0.3">
      <c r="A122" s="29"/>
      <c r="B122" s="28"/>
    </row>
    <row r="123" spans="1:2" ht="12.75" customHeight="1" x14ac:dyDescent="0.3">
      <c r="A123" s="29"/>
      <c r="B123" s="28"/>
    </row>
    <row r="124" spans="1:2" ht="12.75" customHeight="1" x14ac:dyDescent="0.3">
      <c r="A124" s="29"/>
      <c r="B124" s="28"/>
    </row>
    <row r="125" spans="1:2" ht="12.75" customHeight="1" x14ac:dyDescent="0.3">
      <c r="A125" s="29"/>
      <c r="B125" s="28"/>
    </row>
    <row r="126" spans="1:2" ht="12.75" customHeight="1" x14ac:dyDescent="0.3">
      <c r="A126" s="29"/>
      <c r="B126" s="28"/>
    </row>
    <row r="127" spans="1:2" ht="12.75" customHeight="1" x14ac:dyDescent="0.3">
      <c r="A127" s="29"/>
      <c r="B127" s="28"/>
    </row>
    <row r="128" spans="1:2" ht="12.75" customHeight="1" x14ac:dyDescent="0.3">
      <c r="A128" s="29"/>
      <c r="B128" s="28"/>
    </row>
    <row r="129" spans="1:2" ht="12.75" customHeight="1" x14ac:dyDescent="0.3">
      <c r="A129" s="29"/>
      <c r="B129" s="28"/>
    </row>
    <row r="130" spans="1:2" ht="12.75" customHeight="1" x14ac:dyDescent="0.3">
      <c r="A130" s="29"/>
      <c r="B130" s="28"/>
    </row>
    <row r="131" spans="1:2" ht="12.75" customHeight="1" x14ac:dyDescent="0.3">
      <c r="A131" s="29"/>
      <c r="B131" s="28"/>
    </row>
    <row r="132" spans="1:2" ht="12.75" customHeight="1" x14ac:dyDescent="0.3">
      <c r="A132" s="29"/>
      <c r="B132" s="28"/>
    </row>
    <row r="133" spans="1:2" ht="12.75" customHeight="1" x14ac:dyDescent="0.3">
      <c r="A133" s="29"/>
      <c r="B133" s="28"/>
    </row>
    <row r="134" spans="1:2" ht="12.75" customHeight="1" x14ac:dyDescent="0.3">
      <c r="A134" s="29"/>
      <c r="B134" s="28"/>
    </row>
    <row r="135" spans="1:2" ht="12.75" customHeight="1" x14ac:dyDescent="0.3">
      <c r="A135" s="29"/>
      <c r="B135" s="28"/>
    </row>
    <row r="136" spans="1:2" ht="12.75" customHeight="1" x14ac:dyDescent="0.3">
      <c r="A136" s="29"/>
      <c r="B136" s="28"/>
    </row>
    <row r="137" spans="1:2" ht="12.75" customHeight="1" x14ac:dyDescent="0.3">
      <c r="A137" s="29"/>
      <c r="B137" s="28"/>
    </row>
    <row r="138" spans="1:2" ht="12.75" customHeight="1" x14ac:dyDescent="0.3">
      <c r="A138" s="29"/>
      <c r="B138" s="28"/>
    </row>
    <row r="139" spans="1:2" ht="12.75" customHeight="1" x14ac:dyDescent="0.3">
      <c r="A139" s="29"/>
      <c r="B139" s="28"/>
    </row>
    <row r="140" spans="1:2" ht="12.75" customHeight="1" x14ac:dyDescent="0.3">
      <c r="A140" s="29"/>
      <c r="B140" s="28"/>
    </row>
    <row r="141" spans="1:2" ht="12.75" customHeight="1" x14ac:dyDescent="0.3">
      <c r="A141" s="29"/>
      <c r="B141" s="28"/>
    </row>
    <row r="142" spans="1:2" ht="12.75" customHeight="1" x14ac:dyDescent="0.3">
      <c r="A142" s="29"/>
      <c r="B142" s="28"/>
    </row>
    <row r="143" spans="1:2" ht="12.75" customHeight="1" x14ac:dyDescent="0.3">
      <c r="A143" s="29"/>
      <c r="B143" s="28"/>
    </row>
    <row r="144" spans="1:2" ht="12.75" customHeight="1" x14ac:dyDescent="0.3">
      <c r="A144" s="29"/>
      <c r="B144" s="28"/>
    </row>
    <row r="145" spans="1:2" ht="12.75" customHeight="1" x14ac:dyDescent="0.3">
      <c r="A145" s="29"/>
      <c r="B145" s="28"/>
    </row>
    <row r="146" spans="1:2" ht="12.75" customHeight="1" x14ac:dyDescent="0.3">
      <c r="A146" s="29"/>
      <c r="B146" s="28"/>
    </row>
    <row r="147" spans="1:2" ht="12.75" customHeight="1" x14ac:dyDescent="0.3">
      <c r="A147" s="29"/>
      <c r="B147" s="28"/>
    </row>
    <row r="148" spans="1:2" ht="12.75" customHeight="1" x14ac:dyDescent="0.3">
      <c r="A148" s="29"/>
      <c r="B148" s="28"/>
    </row>
    <row r="149" spans="1:2" ht="12.75" customHeight="1" x14ac:dyDescent="0.3">
      <c r="A149" s="29"/>
      <c r="B149" s="28"/>
    </row>
    <row r="150" spans="1:2" ht="12.75" customHeight="1" x14ac:dyDescent="0.3">
      <c r="A150" s="29"/>
      <c r="B150" s="28"/>
    </row>
    <row r="151" spans="1:2" ht="12.75" customHeight="1" x14ac:dyDescent="0.3">
      <c r="A151" s="29"/>
      <c r="B151" s="28"/>
    </row>
    <row r="152" spans="1:2" ht="12.75" customHeight="1" x14ac:dyDescent="0.3">
      <c r="A152" s="29"/>
      <c r="B152" s="28"/>
    </row>
    <row r="153" spans="1:2" ht="12.75" customHeight="1" x14ac:dyDescent="0.3">
      <c r="A153" s="29"/>
      <c r="B153" s="28"/>
    </row>
    <row r="154" spans="1:2" ht="12.75" customHeight="1" x14ac:dyDescent="0.3">
      <c r="A154" s="29"/>
      <c r="B154" s="28"/>
    </row>
    <row r="155" spans="1:2" ht="12.75" customHeight="1" x14ac:dyDescent="0.3">
      <c r="A155" s="29"/>
      <c r="B155" s="28"/>
    </row>
    <row r="156" spans="1:2" ht="12.75" customHeight="1" x14ac:dyDescent="0.3">
      <c r="A156" s="29"/>
      <c r="B156" s="28"/>
    </row>
    <row r="157" spans="1:2" ht="12.75" customHeight="1" x14ac:dyDescent="0.3">
      <c r="A157" s="29"/>
      <c r="B157" s="28"/>
    </row>
    <row r="158" spans="1:2" ht="12.75" customHeight="1" x14ac:dyDescent="0.3">
      <c r="A158" s="29"/>
      <c r="B158" s="28"/>
    </row>
    <row r="159" spans="1:2" ht="12.75" customHeight="1" x14ac:dyDescent="0.3">
      <c r="A159" s="29"/>
      <c r="B159" s="28"/>
    </row>
    <row r="160" spans="1:2" ht="12.75" customHeight="1" x14ac:dyDescent="0.3">
      <c r="A160" s="29"/>
      <c r="B160" s="28"/>
    </row>
    <row r="161" spans="1:2" ht="12.75" customHeight="1" x14ac:dyDescent="0.3">
      <c r="A161" s="29"/>
      <c r="B161" s="28"/>
    </row>
    <row r="162" spans="1:2" ht="12.75" customHeight="1" x14ac:dyDescent="0.3">
      <c r="A162" s="29"/>
      <c r="B162" s="28"/>
    </row>
    <row r="163" spans="1:2" ht="12.75" customHeight="1" x14ac:dyDescent="0.3">
      <c r="A163" s="29"/>
      <c r="B163" s="28"/>
    </row>
    <row r="164" spans="1:2" ht="12.75" customHeight="1" x14ac:dyDescent="0.3">
      <c r="A164" s="29"/>
      <c r="B164" s="28"/>
    </row>
    <row r="165" spans="1:2" ht="12.75" customHeight="1" x14ac:dyDescent="0.3">
      <c r="A165" s="29"/>
      <c r="B165" s="28"/>
    </row>
    <row r="166" spans="1:2" ht="12.75" customHeight="1" x14ac:dyDescent="0.3">
      <c r="A166" s="29"/>
      <c r="B166" s="28"/>
    </row>
    <row r="167" spans="1:2" ht="12.75" customHeight="1" x14ac:dyDescent="0.3">
      <c r="A167" s="29"/>
      <c r="B167" s="28"/>
    </row>
    <row r="168" spans="1:2" ht="12.75" customHeight="1" x14ac:dyDescent="0.3">
      <c r="A168" s="29"/>
      <c r="B168" s="28"/>
    </row>
    <row r="169" spans="1:2" ht="12.75" customHeight="1" x14ac:dyDescent="0.3">
      <c r="A169" s="29"/>
      <c r="B169" s="28"/>
    </row>
    <row r="170" spans="1:2" ht="12.75" customHeight="1" x14ac:dyDescent="0.3">
      <c r="A170" s="29"/>
      <c r="B170" s="28"/>
    </row>
    <row r="171" spans="1:2" ht="12.75" customHeight="1" x14ac:dyDescent="0.3">
      <c r="A171" s="29"/>
      <c r="B171" s="28"/>
    </row>
    <row r="172" spans="1:2" ht="12.75" customHeight="1" x14ac:dyDescent="0.3">
      <c r="A172" s="29"/>
      <c r="B172" s="28"/>
    </row>
    <row r="173" spans="1:2" ht="12.75" customHeight="1" x14ac:dyDescent="0.3">
      <c r="A173" s="29"/>
      <c r="B173" s="28"/>
    </row>
    <row r="174" spans="1:2" ht="12.75" customHeight="1" x14ac:dyDescent="0.3">
      <c r="A174" s="29"/>
      <c r="B174" s="28"/>
    </row>
    <row r="175" spans="1:2" ht="12.75" customHeight="1" x14ac:dyDescent="0.3">
      <c r="A175" s="29"/>
      <c r="B175" s="28"/>
    </row>
    <row r="176" spans="1:2" ht="12.75" customHeight="1" x14ac:dyDescent="0.3">
      <c r="A176" s="29"/>
      <c r="B176" s="28"/>
    </row>
    <row r="177" spans="1:2" ht="12.75" customHeight="1" x14ac:dyDescent="0.3">
      <c r="A177" s="29"/>
      <c r="B177" s="28"/>
    </row>
    <row r="178" spans="1:2" ht="12.75" customHeight="1" x14ac:dyDescent="0.3">
      <c r="A178" s="29"/>
      <c r="B178" s="28"/>
    </row>
    <row r="179" spans="1:2" ht="12.75" customHeight="1" x14ac:dyDescent="0.3">
      <c r="A179" s="29"/>
      <c r="B179" s="28"/>
    </row>
    <row r="180" spans="1:2" ht="12.75" customHeight="1" x14ac:dyDescent="0.3">
      <c r="A180" s="29"/>
      <c r="B180" s="28"/>
    </row>
    <row r="181" spans="1:2" ht="12.75" customHeight="1" x14ac:dyDescent="0.3">
      <c r="A181" s="29"/>
      <c r="B181" s="28"/>
    </row>
    <row r="182" spans="1:2" ht="12.75" customHeight="1" x14ac:dyDescent="0.3">
      <c r="A182" s="29"/>
      <c r="B182" s="28"/>
    </row>
    <row r="183" spans="1:2" ht="12.75" customHeight="1" x14ac:dyDescent="0.3">
      <c r="A183" s="29"/>
      <c r="B183" s="28"/>
    </row>
    <row r="184" spans="1:2" ht="12.75" customHeight="1" x14ac:dyDescent="0.3">
      <c r="A184" s="29"/>
      <c r="B184" s="28"/>
    </row>
    <row r="185" spans="1:2" ht="12.75" customHeight="1" x14ac:dyDescent="0.3">
      <c r="A185" s="29"/>
      <c r="B185" s="28"/>
    </row>
    <row r="186" spans="1:2" ht="12.75" customHeight="1" x14ac:dyDescent="0.3">
      <c r="A186" s="29"/>
      <c r="B186" s="28"/>
    </row>
    <row r="187" spans="1:2" ht="12.75" customHeight="1" x14ac:dyDescent="0.3">
      <c r="A187" s="29"/>
      <c r="B187" s="28"/>
    </row>
    <row r="188" spans="1:2" ht="12.75" customHeight="1" x14ac:dyDescent="0.3">
      <c r="A188" s="29"/>
      <c r="B188" s="28"/>
    </row>
    <row r="189" spans="1:2" ht="12.75" customHeight="1" x14ac:dyDescent="0.3">
      <c r="A189" s="29"/>
      <c r="B189" s="28"/>
    </row>
    <row r="190" spans="1:2" ht="12.75" customHeight="1" x14ac:dyDescent="0.3">
      <c r="A190" s="29"/>
      <c r="B190" s="28"/>
    </row>
    <row r="191" spans="1:2" ht="12.75" customHeight="1" x14ac:dyDescent="0.3">
      <c r="A191" s="29"/>
      <c r="B191" s="28"/>
    </row>
    <row r="192" spans="1:2" ht="12.75" customHeight="1" x14ac:dyDescent="0.3">
      <c r="A192" s="29"/>
      <c r="B192" s="28"/>
    </row>
    <row r="193" spans="1:2" ht="12.75" customHeight="1" x14ac:dyDescent="0.3">
      <c r="A193" s="29"/>
      <c r="B193" s="28"/>
    </row>
    <row r="194" spans="1:2" ht="12.75" customHeight="1" x14ac:dyDescent="0.3">
      <c r="A194" s="29"/>
      <c r="B194" s="28"/>
    </row>
    <row r="195" spans="1:2" ht="12.75" customHeight="1" x14ac:dyDescent="0.3">
      <c r="A195" s="29"/>
      <c r="B195" s="28"/>
    </row>
    <row r="196" spans="1:2" ht="12.75" customHeight="1" x14ac:dyDescent="0.3">
      <c r="A196" s="29"/>
      <c r="B196" s="28"/>
    </row>
    <row r="197" spans="1:2" ht="12.75" customHeight="1" x14ac:dyDescent="0.3">
      <c r="A197" s="29"/>
      <c r="B197" s="28"/>
    </row>
    <row r="198" spans="1:2" ht="12.75" customHeight="1" x14ac:dyDescent="0.3">
      <c r="A198" s="29"/>
      <c r="B198" s="28"/>
    </row>
    <row r="199" spans="1:2" ht="12.75" customHeight="1" x14ac:dyDescent="0.3">
      <c r="A199" s="29"/>
      <c r="B199" s="28"/>
    </row>
    <row r="200" spans="1:2" ht="12.75" customHeight="1" x14ac:dyDescent="0.3">
      <c r="A200" s="29"/>
      <c r="B200" s="28"/>
    </row>
    <row r="201" spans="1:2" ht="12.75" customHeight="1" x14ac:dyDescent="0.3">
      <c r="A201" s="29"/>
      <c r="B201" s="28"/>
    </row>
    <row r="202" spans="1:2" ht="12.75" customHeight="1" x14ac:dyDescent="0.3">
      <c r="A202" s="29"/>
      <c r="B202" s="28"/>
    </row>
    <row r="203" spans="1:2" ht="12.75" customHeight="1" x14ac:dyDescent="0.3">
      <c r="A203" s="29"/>
      <c r="B203" s="28"/>
    </row>
    <row r="204" spans="1:2" ht="12.75" customHeight="1" x14ac:dyDescent="0.3">
      <c r="A204" s="29"/>
      <c r="B204" s="28"/>
    </row>
    <row r="205" spans="1:2" ht="12.75" customHeight="1" x14ac:dyDescent="0.3">
      <c r="A205" s="29"/>
      <c r="B205" s="28"/>
    </row>
    <row r="206" spans="1:2" ht="12.75" customHeight="1" x14ac:dyDescent="0.3">
      <c r="A206" s="29"/>
      <c r="B206" s="28"/>
    </row>
    <row r="207" spans="1:2" ht="12.75" customHeight="1" x14ac:dyDescent="0.3">
      <c r="A207" s="29"/>
      <c r="B207" s="28"/>
    </row>
    <row r="208" spans="1:2" ht="12.75" customHeight="1" x14ac:dyDescent="0.3">
      <c r="A208" s="29"/>
      <c r="B208" s="28"/>
    </row>
    <row r="209" spans="1:2" ht="12.75" customHeight="1" x14ac:dyDescent="0.3">
      <c r="A209" s="29"/>
      <c r="B209" s="28"/>
    </row>
    <row r="210" spans="1:2" ht="12.75" customHeight="1" x14ac:dyDescent="0.3">
      <c r="A210" s="29"/>
      <c r="B210" s="28"/>
    </row>
    <row r="211" spans="1:2" ht="12.75" customHeight="1" x14ac:dyDescent="0.3">
      <c r="A211" s="29"/>
      <c r="B211" s="28"/>
    </row>
    <row r="212" spans="1:2" ht="12.75" customHeight="1" x14ac:dyDescent="0.3">
      <c r="A212" s="29"/>
      <c r="B212" s="28"/>
    </row>
    <row r="213" spans="1:2" ht="12.75" customHeight="1" x14ac:dyDescent="0.3">
      <c r="A213" s="29"/>
      <c r="B213" s="28"/>
    </row>
    <row r="214" spans="1:2" ht="12.75" customHeight="1" x14ac:dyDescent="0.3">
      <c r="A214" s="29"/>
      <c r="B214" s="28"/>
    </row>
    <row r="215" spans="1:2" ht="12.75" customHeight="1" x14ac:dyDescent="0.3">
      <c r="A215" s="29"/>
      <c r="B215" s="28"/>
    </row>
    <row r="216" spans="1:2" ht="12.75" customHeight="1" x14ac:dyDescent="0.3">
      <c r="A216" s="29"/>
      <c r="B216" s="28"/>
    </row>
    <row r="217" spans="1:2" ht="12.75" customHeight="1" x14ac:dyDescent="0.3">
      <c r="A217" s="29"/>
      <c r="B217" s="28"/>
    </row>
    <row r="218" spans="1:2" ht="12.75" customHeight="1" x14ac:dyDescent="0.3">
      <c r="A218" s="29"/>
      <c r="B218" s="28"/>
    </row>
    <row r="219" spans="1:2" ht="12.75" customHeight="1" x14ac:dyDescent="0.3">
      <c r="A219" s="29"/>
      <c r="B219" s="28"/>
    </row>
    <row r="220" spans="1:2" ht="12.75" customHeight="1" x14ac:dyDescent="0.3">
      <c r="A220" s="29"/>
      <c r="B220" s="28"/>
    </row>
    <row r="221" spans="1:2" ht="12.75" customHeight="1" x14ac:dyDescent="0.3">
      <c r="A221" s="29"/>
      <c r="B221" s="28"/>
    </row>
    <row r="222" spans="1:2" ht="12.75" customHeight="1" x14ac:dyDescent="0.3">
      <c r="A222" s="29"/>
      <c r="B222" s="28"/>
    </row>
    <row r="223" spans="1:2" ht="12.75" customHeight="1" x14ac:dyDescent="0.3">
      <c r="A223" s="29"/>
      <c r="B223" s="28"/>
    </row>
    <row r="224" spans="1:2" ht="12.75" customHeight="1" x14ac:dyDescent="0.3">
      <c r="A224" s="29"/>
      <c r="B224" s="28"/>
    </row>
    <row r="225" spans="1:2" ht="12.75" customHeight="1" x14ac:dyDescent="0.3">
      <c r="A225" s="29"/>
      <c r="B225" s="28"/>
    </row>
    <row r="226" spans="1:2" ht="12.75" customHeight="1" x14ac:dyDescent="0.3">
      <c r="A226" s="29"/>
      <c r="B226" s="28"/>
    </row>
    <row r="227" spans="1:2" ht="12.75" customHeight="1" x14ac:dyDescent="0.3">
      <c r="A227" s="29"/>
      <c r="B227" s="28"/>
    </row>
    <row r="228" spans="1:2" ht="12.75" customHeight="1" x14ac:dyDescent="0.3">
      <c r="A228" s="29"/>
      <c r="B228" s="28"/>
    </row>
    <row r="229" spans="1:2" ht="12.75" customHeight="1" x14ac:dyDescent="0.3">
      <c r="A229" s="29"/>
      <c r="B229" s="28"/>
    </row>
    <row r="230" spans="1:2" ht="12.75" customHeight="1" x14ac:dyDescent="0.3">
      <c r="A230" s="29"/>
      <c r="B230" s="28"/>
    </row>
    <row r="231" spans="1:2" ht="12.75" customHeight="1" x14ac:dyDescent="0.3">
      <c r="A231" s="29"/>
      <c r="B231" s="28"/>
    </row>
    <row r="232" spans="1:2" ht="12.75" customHeight="1" x14ac:dyDescent="0.3">
      <c r="A232" s="29"/>
      <c r="B232" s="28"/>
    </row>
    <row r="233" spans="1:2" ht="12.75" customHeight="1" x14ac:dyDescent="0.3">
      <c r="A233" s="29"/>
      <c r="B233" s="28"/>
    </row>
    <row r="234" spans="1:2" ht="12.75" customHeight="1" x14ac:dyDescent="0.3">
      <c r="A234" s="29"/>
      <c r="B234" s="28"/>
    </row>
    <row r="235" spans="1:2" ht="12.75" customHeight="1" x14ac:dyDescent="0.3">
      <c r="A235" s="29"/>
      <c r="B235" s="28"/>
    </row>
    <row r="236" spans="1:2" ht="12.75" customHeight="1" x14ac:dyDescent="0.3">
      <c r="A236" s="29"/>
      <c r="B236" s="28"/>
    </row>
    <row r="237" spans="1:2" ht="12.75" customHeight="1" x14ac:dyDescent="0.3">
      <c r="A237" s="29"/>
      <c r="B237" s="28"/>
    </row>
    <row r="238" spans="1:2" ht="12.75" customHeight="1" x14ac:dyDescent="0.3">
      <c r="A238" s="29"/>
      <c r="B238" s="28"/>
    </row>
    <row r="239" spans="1:2" ht="12.75" customHeight="1" x14ac:dyDescent="0.3">
      <c r="A239" s="29"/>
      <c r="B239" s="28"/>
    </row>
    <row r="240" spans="1:2" ht="12.75" customHeight="1" x14ac:dyDescent="0.3">
      <c r="A240" s="29"/>
      <c r="B240" s="28"/>
    </row>
    <row r="241" spans="1:2" ht="12.75" customHeight="1" x14ac:dyDescent="0.3">
      <c r="A241" s="29"/>
      <c r="B241" s="28"/>
    </row>
    <row r="242" spans="1:2" ht="12.75" customHeight="1" x14ac:dyDescent="0.3">
      <c r="A242" s="29"/>
      <c r="B242" s="28"/>
    </row>
    <row r="243" spans="1:2" ht="12.75" customHeight="1" x14ac:dyDescent="0.3">
      <c r="A243" s="29"/>
      <c r="B243" s="28"/>
    </row>
    <row r="244" spans="1:2" ht="12.75" customHeight="1" x14ac:dyDescent="0.3">
      <c r="A244" s="29"/>
      <c r="B244" s="28"/>
    </row>
    <row r="245" spans="1:2" ht="12.75" customHeight="1" x14ac:dyDescent="0.3">
      <c r="A245" s="29"/>
      <c r="B245" s="28"/>
    </row>
    <row r="246" spans="1:2" ht="12.75" customHeight="1" x14ac:dyDescent="0.3">
      <c r="A246" s="29"/>
      <c r="B246" s="28"/>
    </row>
    <row r="247" spans="1:2" ht="12.75" customHeight="1" x14ac:dyDescent="0.3">
      <c r="A247" s="29"/>
      <c r="B247" s="28"/>
    </row>
    <row r="248" spans="1:2" ht="12.75" customHeight="1" x14ac:dyDescent="0.3">
      <c r="A248" s="29"/>
      <c r="B248" s="28"/>
    </row>
    <row r="249" spans="1:2" ht="12.75" customHeight="1" x14ac:dyDescent="0.3">
      <c r="A249" s="29"/>
      <c r="B249" s="28"/>
    </row>
    <row r="250" spans="1:2" ht="12.75" customHeight="1" x14ac:dyDescent="0.3">
      <c r="A250" s="29"/>
      <c r="B250" s="28"/>
    </row>
    <row r="251" spans="1:2" ht="12.75" customHeight="1" x14ac:dyDescent="0.3">
      <c r="A251" s="29"/>
      <c r="B251" s="28"/>
    </row>
    <row r="252" spans="1:2" ht="12.75" customHeight="1" x14ac:dyDescent="0.3">
      <c r="A252" s="29"/>
      <c r="B252" s="28"/>
    </row>
    <row r="253" spans="1:2" ht="12.75" customHeight="1" x14ac:dyDescent="0.3">
      <c r="A253" s="29"/>
      <c r="B253" s="28"/>
    </row>
    <row r="254" spans="1:2" ht="12.75" customHeight="1" x14ac:dyDescent="0.3">
      <c r="A254" s="29"/>
      <c r="B254" s="28"/>
    </row>
    <row r="255" spans="1:2" ht="12.75" customHeight="1" x14ac:dyDescent="0.3">
      <c r="A255" s="29"/>
      <c r="B255" s="28"/>
    </row>
    <row r="256" spans="1:2" ht="12.75" customHeight="1" x14ac:dyDescent="0.3">
      <c r="A256" s="29"/>
      <c r="B256" s="28"/>
    </row>
    <row r="257" spans="1:2" ht="12.75" customHeight="1" x14ac:dyDescent="0.3">
      <c r="A257" s="29"/>
      <c r="B257" s="28"/>
    </row>
    <row r="258" spans="1:2" ht="12.75" customHeight="1" x14ac:dyDescent="0.3">
      <c r="A258" s="29"/>
      <c r="B258" s="28"/>
    </row>
    <row r="259" spans="1:2" ht="12.75" customHeight="1" x14ac:dyDescent="0.3">
      <c r="A259" s="29"/>
      <c r="B259" s="28"/>
    </row>
    <row r="260" spans="1:2" ht="12.75" customHeight="1" x14ac:dyDescent="0.3">
      <c r="A260" s="29"/>
      <c r="B260" s="28"/>
    </row>
    <row r="261" spans="1:2" ht="12.75" customHeight="1" x14ac:dyDescent="0.3">
      <c r="A261" s="29"/>
      <c r="B261" s="28"/>
    </row>
    <row r="262" spans="1:2" ht="12.75" customHeight="1" x14ac:dyDescent="0.3">
      <c r="A262" s="29"/>
      <c r="B262" s="28"/>
    </row>
    <row r="263" spans="1:2" ht="12.75" customHeight="1" x14ac:dyDescent="0.3">
      <c r="A263" s="29"/>
      <c r="B263" s="28"/>
    </row>
    <row r="264" spans="1:2" ht="12.75" customHeight="1" x14ac:dyDescent="0.3">
      <c r="A264" s="29"/>
      <c r="B264" s="28"/>
    </row>
    <row r="265" spans="1:2" ht="12.75" customHeight="1" x14ac:dyDescent="0.3">
      <c r="A265" s="29"/>
      <c r="B265" s="28"/>
    </row>
    <row r="266" spans="1:2" ht="12.75" customHeight="1" x14ac:dyDescent="0.3">
      <c r="A266" s="29"/>
      <c r="B266" s="28"/>
    </row>
    <row r="267" spans="1:2" ht="12.75" customHeight="1" x14ac:dyDescent="0.3">
      <c r="A267" s="29"/>
      <c r="B267" s="28"/>
    </row>
    <row r="268" spans="1:2" ht="12.75" customHeight="1" x14ac:dyDescent="0.3">
      <c r="A268" s="29"/>
      <c r="B268" s="28"/>
    </row>
    <row r="269" spans="1:2" ht="12.75" customHeight="1" x14ac:dyDescent="0.3">
      <c r="A269" s="29"/>
      <c r="B269" s="28"/>
    </row>
    <row r="270" spans="1:2" ht="12.75" customHeight="1" x14ac:dyDescent="0.3">
      <c r="A270" s="29"/>
      <c r="B270" s="28"/>
    </row>
    <row r="271" spans="1:2" ht="12.75" customHeight="1" x14ac:dyDescent="0.3">
      <c r="A271" s="29"/>
      <c r="B271" s="28"/>
    </row>
    <row r="272" spans="1:2" ht="12.75" customHeight="1" x14ac:dyDescent="0.3">
      <c r="A272" s="29"/>
      <c r="B272" s="28"/>
    </row>
    <row r="273" spans="1:2" ht="12.75" customHeight="1" x14ac:dyDescent="0.3">
      <c r="A273" s="29"/>
      <c r="B273" s="28"/>
    </row>
    <row r="274" spans="1:2" ht="12.75" customHeight="1" x14ac:dyDescent="0.3">
      <c r="A274" s="29"/>
      <c r="B274" s="28"/>
    </row>
    <row r="275" spans="1:2" ht="12.75" customHeight="1" x14ac:dyDescent="0.3">
      <c r="A275" s="29"/>
      <c r="B275" s="28"/>
    </row>
    <row r="276" spans="1:2" ht="12.75" customHeight="1" x14ac:dyDescent="0.3">
      <c r="A276" s="29"/>
      <c r="B276" s="28"/>
    </row>
    <row r="277" spans="1:2" ht="12.75" customHeight="1" x14ac:dyDescent="0.3">
      <c r="A277" s="29"/>
      <c r="B277" s="28"/>
    </row>
    <row r="278" spans="1:2" ht="12.75" customHeight="1" x14ac:dyDescent="0.3">
      <c r="A278" s="29"/>
      <c r="B278" s="28"/>
    </row>
    <row r="279" spans="1:2" ht="12.75" customHeight="1" x14ac:dyDescent="0.3">
      <c r="A279" s="29"/>
      <c r="B279" s="28"/>
    </row>
    <row r="280" spans="1:2" ht="12.75" customHeight="1" x14ac:dyDescent="0.3">
      <c r="A280" s="29"/>
      <c r="B280" s="28"/>
    </row>
    <row r="281" spans="1:2" ht="12.75" customHeight="1" x14ac:dyDescent="0.3">
      <c r="A281" s="29"/>
      <c r="B281" s="28"/>
    </row>
    <row r="282" spans="1:2" ht="12.75" customHeight="1" x14ac:dyDescent="0.3">
      <c r="A282" s="29"/>
      <c r="B282" s="28"/>
    </row>
    <row r="283" spans="1:2" ht="12.75" customHeight="1" x14ac:dyDescent="0.3">
      <c r="A283" s="29"/>
      <c r="B283" s="28"/>
    </row>
    <row r="284" spans="1:2" ht="12.75" customHeight="1" x14ac:dyDescent="0.3">
      <c r="A284" s="29"/>
      <c r="B284" s="28"/>
    </row>
    <row r="285" spans="1:2" ht="12.75" customHeight="1" x14ac:dyDescent="0.3">
      <c r="A285" s="29"/>
      <c r="B285" s="28"/>
    </row>
    <row r="286" spans="1:2" ht="12.75" customHeight="1" x14ac:dyDescent="0.3">
      <c r="A286" s="29"/>
      <c r="B286" s="28"/>
    </row>
    <row r="287" spans="1:2" ht="12.75" customHeight="1" x14ac:dyDescent="0.3">
      <c r="A287" s="29"/>
      <c r="B287" s="28"/>
    </row>
    <row r="288" spans="1:2" ht="12.75" customHeight="1" x14ac:dyDescent="0.3">
      <c r="A288" s="29"/>
      <c r="B288" s="28"/>
    </row>
    <row r="289" spans="1:2" ht="12.75" customHeight="1" x14ac:dyDescent="0.3">
      <c r="A289" s="29"/>
      <c r="B289" s="28"/>
    </row>
    <row r="290" spans="1:2" ht="12.75" customHeight="1" x14ac:dyDescent="0.3">
      <c r="A290" s="29"/>
      <c r="B290" s="28"/>
    </row>
    <row r="291" spans="1:2" ht="12.75" customHeight="1" x14ac:dyDescent="0.3">
      <c r="A291" s="29"/>
      <c r="B291" s="28"/>
    </row>
    <row r="292" spans="1:2" ht="12.75" customHeight="1" x14ac:dyDescent="0.3">
      <c r="A292" s="29"/>
      <c r="B292" s="28"/>
    </row>
    <row r="293" spans="1:2" ht="12.75" customHeight="1" x14ac:dyDescent="0.3">
      <c r="A293" s="29"/>
      <c r="B293" s="28"/>
    </row>
    <row r="294" spans="1:2" ht="12.75" customHeight="1" x14ac:dyDescent="0.3">
      <c r="A294" s="29"/>
      <c r="B294" s="28"/>
    </row>
    <row r="295" spans="1:2" ht="12.75" customHeight="1" x14ac:dyDescent="0.3">
      <c r="A295" s="29"/>
      <c r="B295" s="28"/>
    </row>
    <row r="296" spans="1:2" ht="12.75" customHeight="1" x14ac:dyDescent="0.3">
      <c r="A296" s="29"/>
      <c r="B296" s="28"/>
    </row>
    <row r="297" spans="1:2" ht="12.75" customHeight="1" x14ac:dyDescent="0.3">
      <c r="A297" s="29"/>
      <c r="B297" s="28"/>
    </row>
    <row r="298" spans="1:2" ht="12.75" customHeight="1" x14ac:dyDescent="0.3">
      <c r="A298" s="29"/>
      <c r="B298" s="28"/>
    </row>
    <row r="299" spans="1:2" ht="12.75" customHeight="1" x14ac:dyDescent="0.3">
      <c r="A299" s="29"/>
      <c r="B299" s="28"/>
    </row>
    <row r="300" spans="1:2" ht="12.75" customHeight="1" x14ac:dyDescent="0.3">
      <c r="A300" s="29"/>
      <c r="B300" s="28"/>
    </row>
    <row r="301" spans="1:2" ht="12.75" customHeight="1" x14ac:dyDescent="0.3">
      <c r="A301" s="29"/>
      <c r="B301" s="28"/>
    </row>
    <row r="302" spans="1:2" ht="12.75" customHeight="1" x14ac:dyDescent="0.3">
      <c r="A302" s="29"/>
      <c r="B302" s="28"/>
    </row>
    <row r="303" spans="1:2" ht="12.75" customHeight="1" x14ac:dyDescent="0.3">
      <c r="A303" s="29"/>
      <c r="B303" s="28"/>
    </row>
    <row r="304" spans="1:2" ht="12.75" customHeight="1" x14ac:dyDescent="0.3">
      <c r="A304" s="29"/>
      <c r="B304" s="28"/>
    </row>
    <row r="305" spans="1:2" ht="12.75" customHeight="1" x14ac:dyDescent="0.3">
      <c r="A305" s="29"/>
      <c r="B305" s="28"/>
    </row>
    <row r="306" spans="1:2" ht="12.75" customHeight="1" x14ac:dyDescent="0.3">
      <c r="A306" s="29"/>
      <c r="B306" s="28"/>
    </row>
    <row r="307" spans="1:2" ht="12.75" customHeight="1" x14ac:dyDescent="0.3">
      <c r="A307" s="29"/>
      <c r="B307" s="28"/>
    </row>
    <row r="308" spans="1:2" ht="12.75" customHeight="1" x14ac:dyDescent="0.3">
      <c r="A308" s="29"/>
      <c r="B308" s="28"/>
    </row>
    <row r="309" spans="1:2" ht="12.75" customHeight="1" x14ac:dyDescent="0.3">
      <c r="A309" s="29"/>
      <c r="B309" s="28"/>
    </row>
    <row r="310" spans="1:2" ht="12.75" customHeight="1" x14ac:dyDescent="0.3">
      <c r="A310" s="29"/>
      <c r="B310" s="28"/>
    </row>
    <row r="311" spans="1:2" ht="12.75" customHeight="1" x14ac:dyDescent="0.3">
      <c r="A311" s="29"/>
      <c r="B311" s="28"/>
    </row>
    <row r="312" spans="1:2" ht="12.75" customHeight="1" x14ac:dyDescent="0.3">
      <c r="A312" s="29"/>
      <c r="B312" s="28"/>
    </row>
    <row r="313" spans="1:2" ht="12.75" customHeight="1" x14ac:dyDescent="0.3">
      <c r="A313" s="29"/>
      <c r="B313" s="28"/>
    </row>
    <row r="314" spans="1:2" ht="12.75" customHeight="1" x14ac:dyDescent="0.3">
      <c r="A314" s="29"/>
      <c r="B314" s="28"/>
    </row>
    <row r="315" spans="1:2" ht="12.75" customHeight="1" x14ac:dyDescent="0.3">
      <c r="A315" s="29"/>
      <c r="B315" s="28"/>
    </row>
    <row r="316" spans="1:2" ht="12.75" customHeight="1" x14ac:dyDescent="0.3">
      <c r="A316" s="29"/>
      <c r="B316" s="28"/>
    </row>
    <row r="317" spans="1:2" ht="12.75" customHeight="1" x14ac:dyDescent="0.3">
      <c r="A317" s="29"/>
      <c r="B317" s="28"/>
    </row>
    <row r="318" spans="1:2" ht="12.75" customHeight="1" x14ac:dyDescent="0.3">
      <c r="A318" s="29"/>
      <c r="B318" s="28"/>
    </row>
    <row r="319" spans="1:2" ht="12.75" customHeight="1" x14ac:dyDescent="0.3">
      <c r="A319" s="29"/>
      <c r="B319" s="28"/>
    </row>
    <row r="320" spans="1:2" ht="12.75" customHeight="1" x14ac:dyDescent="0.3">
      <c r="A320" s="29"/>
      <c r="B320" s="28"/>
    </row>
    <row r="321" spans="1:2" ht="12.75" customHeight="1" x14ac:dyDescent="0.3">
      <c r="A321" s="29"/>
      <c r="B321" s="28"/>
    </row>
    <row r="322" spans="1:2" ht="12.75" customHeight="1" x14ac:dyDescent="0.3">
      <c r="A322" s="29"/>
      <c r="B322" s="28"/>
    </row>
    <row r="323" spans="1:2" ht="12.75" customHeight="1" x14ac:dyDescent="0.3">
      <c r="A323" s="29"/>
      <c r="B323" s="28"/>
    </row>
    <row r="324" spans="1:2" ht="12.75" customHeight="1" x14ac:dyDescent="0.3">
      <c r="A324" s="29"/>
      <c r="B324" s="28"/>
    </row>
    <row r="325" spans="1:2" ht="12.75" customHeight="1" x14ac:dyDescent="0.3">
      <c r="A325" s="29"/>
      <c r="B325" s="28"/>
    </row>
    <row r="326" spans="1:2" ht="12.75" customHeight="1" x14ac:dyDescent="0.3">
      <c r="A326" s="29"/>
      <c r="B326" s="28"/>
    </row>
    <row r="327" spans="1:2" ht="12.75" customHeight="1" x14ac:dyDescent="0.3">
      <c r="A327" s="29"/>
      <c r="B327" s="28"/>
    </row>
    <row r="328" spans="1:2" ht="12.75" customHeight="1" x14ac:dyDescent="0.3">
      <c r="A328" s="29"/>
      <c r="B328" s="28"/>
    </row>
    <row r="329" spans="1:2" ht="12.75" customHeight="1" x14ac:dyDescent="0.3">
      <c r="A329" s="29"/>
      <c r="B329" s="28"/>
    </row>
    <row r="330" spans="1:2" ht="12.75" customHeight="1" x14ac:dyDescent="0.3">
      <c r="A330" s="29"/>
      <c r="B330" s="28"/>
    </row>
    <row r="331" spans="1:2" ht="12.75" customHeight="1" x14ac:dyDescent="0.3">
      <c r="A331" s="29"/>
      <c r="B331" s="28"/>
    </row>
    <row r="332" spans="1:2" ht="12.75" customHeight="1" x14ac:dyDescent="0.3">
      <c r="A332" s="29"/>
      <c r="B332" s="28"/>
    </row>
    <row r="333" spans="1:2" ht="12.75" customHeight="1" x14ac:dyDescent="0.3">
      <c r="A333" s="29"/>
      <c r="B333" s="28"/>
    </row>
    <row r="334" spans="1:2" ht="12.75" customHeight="1" x14ac:dyDescent="0.3">
      <c r="A334" s="29"/>
      <c r="B334" s="28"/>
    </row>
    <row r="335" spans="1:2" ht="12.75" customHeight="1" x14ac:dyDescent="0.3">
      <c r="A335" s="29"/>
      <c r="B335" s="28"/>
    </row>
    <row r="336" spans="1:2" ht="12.75" customHeight="1" x14ac:dyDescent="0.3">
      <c r="A336" s="29"/>
      <c r="B336" s="28"/>
    </row>
    <row r="337" spans="1:2" ht="12.75" customHeight="1" x14ac:dyDescent="0.3">
      <c r="A337" s="29"/>
      <c r="B337" s="28"/>
    </row>
    <row r="338" spans="1:2" ht="12.75" customHeight="1" x14ac:dyDescent="0.3">
      <c r="A338" s="29"/>
      <c r="B338" s="28"/>
    </row>
    <row r="339" spans="1:2" ht="12.75" customHeight="1" x14ac:dyDescent="0.3">
      <c r="A339" s="29"/>
      <c r="B339" s="28"/>
    </row>
    <row r="340" spans="1:2" ht="12.75" customHeight="1" x14ac:dyDescent="0.3">
      <c r="A340" s="29"/>
      <c r="B340" s="28"/>
    </row>
    <row r="341" spans="1:2" ht="12.75" customHeight="1" x14ac:dyDescent="0.3">
      <c r="A341" s="29"/>
      <c r="B341" s="28"/>
    </row>
    <row r="342" spans="1:2" ht="12.75" customHeight="1" x14ac:dyDescent="0.3">
      <c r="A342" s="29"/>
      <c r="B342" s="28"/>
    </row>
    <row r="343" spans="1:2" ht="12.75" customHeight="1" x14ac:dyDescent="0.3">
      <c r="A343" s="29"/>
      <c r="B343" s="28"/>
    </row>
    <row r="344" spans="1:2" ht="12.75" customHeight="1" x14ac:dyDescent="0.3">
      <c r="A344" s="29"/>
      <c r="B344" s="28"/>
    </row>
    <row r="345" spans="1:2" ht="12.75" customHeight="1" x14ac:dyDescent="0.3">
      <c r="A345" s="29"/>
      <c r="B345" s="28"/>
    </row>
    <row r="346" spans="1:2" ht="12.75" customHeight="1" x14ac:dyDescent="0.3">
      <c r="A346" s="29"/>
      <c r="B346" s="28"/>
    </row>
    <row r="347" spans="1:2" ht="12.75" customHeight="1" x14ac:dyDescent="0.3">
      <c r="A347" s="29"/>
      <c r="B347" s="28"/>
    </row>
    <row r="348" spans="1:2" ht="12.75" customHeight="1" x14ac:dyDescent="0.3">
      <c r="A348" s="29"/>
      <c r="B348" s="28"/>
    </row>
    <row r="349" spans="1:2" ht="12.75" customHeight="1" x14ac:dyDescent="0.3">
      <c r="A349" s="29"/>
      <c r="B349" s="28"/>
    </row>
    <row r="350" spans="1:2" ht="12.75" customHeight="1" x14ac:dyDescent="0.3">
      <c r="A350" s="29"/>
      <c r="B350" s="28"/>
    </row>
    <row r="351" spans="1:2" ht="12.75" customHeight="1" x14ac:dyDescent="0.3">
      <c r="A351" s="29"/>
      <c r="B351" s="28"/>
    </row>
    <row r="352" spans="1:2" ht="12.75" customHeight="1" x14ac:dyDescent="0.3">
      <c r="A352" s="29"/>
      <c r="B352" s="28"/>
    </row>
    <row r="353" spans="1:2" ht="12.75" customHeight="1" x14ac:dyDescent="0.3">
      <c r="A353" s="29"/>
      <c r="B353" s="28"/>
    </row>
    <row r="354" spans="1:2" ht="12.75" customHeight="1" x14ac:dyDescent="0.3">
      <c r="A354" s="29"/>
      <c r="B354" s="28"/>
    </row>
    <row r="355" spans="1:2" ht="12.75" customHeight="1" x14ac:dyDescent="0.3">
      <c r="A355" s="29"/>
      <c r="B355" s="28"/>
    </row>
    <row r="356" spans="1:2" ht="12.75" customHeight="1" x14ac:dyDescent="0.3">
      <c r="A356" s="29"/>
      <c r="B356" s="28"/>
    </row>
    <row r="357" spans="1:2" ht="12.75" customHeight="1" x14ac:dyDescent="0.3">
      <c r="A357" s="29"/>
      <c r="B357" s="28"/>
    </row>
    <row r="358" spans="1:2" ht="12.75" customHeight="1" x14ac:dyDescent="0.3">
      <c r="A358" s="29"/>
      <c r="B358" s="28"/>
    </row>
    <row r="359" spans="1:2" ht="12.75" customHeight="1" x14ac:dyDescent="0.3">
      <c r="A359" s="29"/>
      <c r="B359" s="28"/>
    </row>
    <row r="360" spans="1:2" ht="12.75" customHeight="1" x14ac:dyDescent="0.3">
      <c r="A360" s="29"/>
      <c r="B360" s="28"/>
    </row>
    <row r="361" spans="1:2" ht="12.75" customHeight="1" x14ac:dyDescent="0.3">
      <c r="A361" s="29"/>
      <c r="B361" s="28"/>
    </row>
    <row r="362" spans="1:2" ht="12.75" customHeight="1" x14ac:dyDescent="0.3">
      <c r="A362" s="29"/>
      <c r="B362" s="28"/>
    </row>
    <row r="363" spans="1:2" ht="12.75" customHeight="1" x14ac:dyDescent="0.3">
      <c r="A363" s="29"/>
      <c r="B363" s="28"/>
    </row>
    <row r="364" spans="1:2" ht="12.75" customHeight="1" x14ac:dyDescent="0.3">
      <c r="A364" s="29"/>
      <c r="B364" s="28"/>
    </row>
    <row r="365" spans="1:2" ht="12.75" customHeight="1" x14ac:dyDescent="0.3">
      <c r="A365" s="29"/>
      <c r="B365" s="28"/>
    </row>
    <row r="366" spans="1:2" ht="12.75" customHeight="1" x14ac:dyDescent="0.3">
      <c r="A366" s="29"/>
      <c r="B366" s="28"/>
    </row>
    <row r="367" spans="1:2" ht="12.75" customHeight="1" x14ac:dyDescent="0.3">
      <c r="A367" s="29"/>
      <c r="B367" s="28"/>
    </row>
    <row r="368" spans="1:2" ht="12.75" customHeight="1" x14ac:dyDescent="0.3">
      <c r="A368" s="29"/>
      <c r="B368" s="28"/>
    </row>
    <row r="369" spans="1:2" ht="12.75" customHeight="1" x14ac:dyDescent="0.3">
      <c r="A369" s="29"/>
      <c r="B369" s="28"/>
    </row>
    <row r="370" spans="1:2" ht="12.75" customHeight="1" x14ac:dyDescent="0.3">
      <c r="A370" s="29"/>
      <c r="B370" s="28"/>
    </row>
    <row r="371" spans="1:2" ht="12.75" customHeight="1" x14ac:dyDescent="0.3">
      <c r="A371" s="29"/>
      <c r="B371" s="28"/>
    </row>
    <row r="372" spans="1:2" ht="12.75" customHeight="1" x14ac:dyDescent="0.3">
      <c r="A372" s="29"/>
      <c r="B372" s="28"/>
    </row>
    <row r="373" spans="1:2" ht="12.75" customHeight="1" x14ac:dyDescent="0.3">
      <c r="A373" s="29"/>
      <c r="B373" s="28"/>
    </row>
    <row r="374" spans="1:2" ht="12.75" customHeight="1" x14ac:dyDescent="0.3">
      <c r="A374" s="29"/>
      <c r="B374" s="28"/>
    </row>
    <row r="375" spans="1:2" ht="12.75" customHeight="1" x14ac:dyDescent="0.3">
      <c r="A375" s="29"/>
      <c r="B375" s="28"/>
    </row>
    <row r="376" spans="1:2" ht="12.75" customHeight="1" x14ac:dyDescent="0.3">
      <c r="A376" s="29"/>
      <c r="B376" s="28"/>
    </row>
    <row r="377" spans="1:2" ht="12.75" customHeight="1" x14ac:dyDescent="0.3">
      <c r="A377" s="29"/>
      <c r="B377" s="28"/>
    </row>
    <row r="378" spans="1:2" ht="12.75" customHeight="1" x14ac:dyDescent="0.3">
      <c r="A378" s="29"/>
      <c r="B378" s="28"/>
    </row>
    <row r="379" spans="1:2" ht="12.75" customHeight="1" x14ac:dyDescent="0.3">
      <c r="A379" s="29"/>
      <c r="B379" s="28"/>
    </row>
    <row r="380" spans="1:2" ht="12.75" customHeight="1" x14ac:dyDescent="0.3">
      <c r="A380" s="29"/>
      <c r="B380" s="28"/>
    </row>
    <row r="381" spans="1:2" ht="12.75" customHeight="1" x14ac:dyDescent="0.3">
      <c r="A381" s="29"/>
      <c r="B381" s="28"/>
    </row>
    <row r="382" spans="1:2" ht="12.75" customHeight="1" x14ac:dyDescent="0.3">
      <c r="A382" s="29"/>
      <c r="B382" s="28"/>
    </row>
    <row r="383" spans="1:2" ht="12.75" customHeight="1" x14ac:dyDescent="0.3">
      <c r="A383" s="29"/>
      <c r="B383" s="28"/>
    </row>
    <row r="384" spans="1:2" ht="12.75" customHeight="1" x14ac:dyDescent="0.3">
      <c r="A384" s="29"/>
      <c r="B384" s="28"/>
    </row>
    <row r="385" spans="1:2" ht="12.75" customHeight="1" x14ac:dyDescent="0.3">
      <c r="A385" s="29"/>
      <c r="B385" s="28"/>
    </row>
    <row r="386" spans="1:2" ht="12.75" customHeight="1" x14ac:dyDescent="0.3">
      <c r="A386" s="29"/>
      <c r="B386" s="28"/>
    </row>
    <row r="387" spans="1:2" ht="12.75" customHeight="1" x14ac:dyDescent="0.3">
      <c r="A387" s="29"/>
      <c r="B387" s="28"/>
    </row>
    <row r="388" spans="1:2" ht="12.75" customHeight="1" x14ac:dyDescent="0.3">
      <c r="A388" s="29"/>
      <c r="B388" s="28"/>
    </row>
    <row r="389" spans="1:2" ht="12.75" customHeight="1" x14ac:dyDescent="0.3">
      <c r="A389" s="29"/>
      <c r="B389" s="28"/>
    </row>
    <row r="390" spans="1:2" ht="12.75" customHeight="1" x14ac:dyDescent="0.3">
      <c r="A390" s="29"/>
      <c r="B390" s="28"/>
    </row>
    <row r="391" spans="1:2" ht="12.75" customHeight="1" x14ac:dyDescent="0.3">
      <c r="A391" s="29"/>
      <c r="B391" s="28"/>
    </row>
    <row r="392" spans="1:2" ht="12.75" customHeight="1" x14ac:dyDescent="0.3">
      <c r="A392" s="29"/>
      <c r="B392" s="28"/>
    </row>
    <row r="393" spans="1:2" ht="12.75" customHeight="1" x14ac:dyDescent="0.3">
      <c r="A393" s="29"/>
      <c r="B393" s="28"/>
    </row>
    <row r="394" spans="1:2" ht="12.75" customHeight="1" x14ac:dyDescent="0.3">
      <c r="A394" s="29"/>
      <c r="B394" s="28"/>
    </row>
    <row r="395" spans="1:2" ht="12.75" customHeight="1" x14ac:dyDescent="0.3">
      <c r="A395" s="29"/>
      <c r="B395" s="28"/>
    </row>
    <row r="396" spans="1:2" ht="12.75" customHeight="1" x14ac:dyDescent="0.3">
      <c r="A396" s="29"/>
      <c r="B396" s="28"/>
    </row>
    <row r="397" spans="1:2" ht="12.75" customHeight="1" x14ac:dyDescent="0.3">
      <c r="A397" s="29"/>
      <c r="B397" s="28"/>
    </row>
    <row r="398" spans="1:2" ht="12.75" customHeight="1" x14ac:dyDescent="0.3">
      <c r="A398" s="29"/>
      <c r="B398" s="28"/>
    </row>
    <row r="399" spans="1:2" ht="12.75" customHeight="1" x14ac:dyDescent="0.3">
      <c r="A399" s="29"/>
      <c r="B399" s="28"/>
    </row>
    <row r="400" spans="1:2" ht="12.75" customHeight="1" x14ac:dyDescent="0.3">
      <c r="A400" s="29"/>
      <c r="B400" s="28"/>
    </row>
    <row r="401" spans="1:2" ht="12.75" customHeight="1" x14ac:dyDescent="0.3">
      <c r="A401" s="29"/>
      <c r="B401" s="28"/>
    </row>
    <row r="402" spans="1:2" ht="12.75" customHeight="1" x14ac:dyDescent="0.3">
      <c r="A402" s="29"/>
      <c r="B402" s="28"/>
    </row>
    <row r="403" spans="1:2" ht="12.75" customHeight="1" x14ac:dyDescent="0.3">
      <c r="A403" s="29"/>
      <c r="B403" s="28"/>
    </row>
    <row r="404" spans="1:2" ht="12.75" customHeight="1" x14ac:dyDescent="0.3">
      <c r="A404" s="29"/>
      <c r="B404" s="28"/>
    </row>
    <row r="405" spans="1:2" ht="12.75" customHeight="1" x14ac:dyDescent="0.3">
      <c r="A405" s="29"/>
      <c r="B405" s="28"/>
    </row>
    <row r="406" spans="1:2" ht="12.75" customHeight="1" x14ac:dyDescent="0.3">
      <c r="A406" s="29"/>
      <c r="B406" s="28"/>
    </row>
    <row r="407" spans="1:2" ht="12.75" customHeight="1" x14ac:dyDescent="0.3">
      <c r="A407" s="29"/>
      <c r="B407" s="28"/>
    </row>
    <row r="408" spans="1:2" ht="12.75" customHeight="1" x14ac:dyDescent="0.3">
      <c r="A408" s="29"/>
      <c r="B408" s="28"/>
    </row>
    <row r="409" spans="1:2" ht="12.75" customHeight="1" x14ac:dyDescent="0.3">
      <c r="A409" s="29"/>
      <c r="B409" s="28"/>
    </row>
    <row r="410" spans="1:2" ht="12.75" customHeight="1" x14ac:dyDescent="0.3">
      <c r="A410" s="29"/>
      <c r="B410" s="28"/>
    </row>
    <row r="411" spans="1:2" ht="12.75" customHeight="1" x14ac:dyDescent="0.3">
      <c r="A411" s="29"/>
      <c r="B411" s="28"/>
    </row>
    <row r="412" spans="1:2" ht="12.75" customHeight="1" x14ac:dyDescent="0.3">
      <c r="A412" s="29"/>
      <c r="B412" s="28"/>
    </row>
    <row r="413" spans="1:2" ht="12.75" customHeight="1" x14ac:dyDescent="0.3">
      <c r="A413" s="29"/>
      <c r="B413" s="28"/>
    </row>
    <row r="414" spans="1:2" ht="12.75" customHeight="1" x14ac:dyDescent="0.3">
      <c r="A414" s="29"/>
      <c r="B414" s="28"/>
    </row>
    <row r="415" spans="1:2" ht="12.75" customHeight="1" x14ac:dyDescent="0.3">
      <c r="A415" s="29"/>
      <c r="B415" s="28"/>
    </row>
    <row r="416" spans="1:2" ht="12.75" customHeight="1" x14ac:dyDescent="0.3">
      <c r="A416" s="29"/>
      <c r="B416" s="28"/>
    </row>
    <row r="417" spans="1:2" ht="12.75" customHeight="1" x14ac:dyDescent="0.3">
      <c r="A417" s="29"/>
      <c r="B417" s="28"/>
    </row>
    <row r="418" spans="1:2" ht="12.75" customHeight="1" x14ac:dyDescent="0.3">
      <c r="A418" s="29"/>
      <c r="B418" s="28"/>
    </row>
    <row r="419" spans="1:2" ht="12.75" customHeight="1" x14ac:dyDescent="0.3">
      <c r="A419" s="29"/>
      <c r="B419" s="28"/>
    </row>
    <row r="420" spans="1:2" ht="12.75" customHeight="1" x14ac:dyDescent="0.3">
      <c r="A420" s="29"/>
      <c r="B420" s="28"/>
    </row>
    <row r="421" spans="1:2" ht="12.75" customHeight="1" x14ac:dyDescent="0.3">
      <c r="A421" s="29"/>
      <c r="B421" s="28"/>
    </row>
    <row r="422" spans="1:2" ht="12.75" customHeight="1" x14ac:dyDescent="0.3">
      <c r="A422" s="29"/>
      <c r="B422" s="28"/>
    </row>
    <row r="423" spans="1:2" ht="12.75" customHeight="1" x14ac:dyDescent="0.3">
      <c r="A423" s="29"/>
      <c r="B423" s="28"/>
    </row>
    <row r="424" spans="1:2" ht="12.75" customHeight="1" x14ac:dyDescent="0.3">
      <c r="A424" s="29"/>
      <c r="B424" s="28"/>
    </row>
    <row r="425" spans="1:2" ht="12.75" customHeight="1" x14ac:dyDescent="0.3">
      <c r="A425" s="29"/>
      <c r="B425" s="28"/>
    </row>
    <row r="426" spans="1:2" ht="12.75" customHeight="1" x14ac:dyDescent="0.3">
      <c r="A426" s="29"/>
      <c r="B426" s="28"/>
    </row>
    <row r="427" spans="1:2" ht="12.75" customHeight="1" x14ac:dyDescent="0.3">
      <c r="A427" s="29"/>
      <c r="B427" s="28"/>
    </row>
    <row r="428" spans="1:2" ht="12.75" customHeight="1" x14ac:dyDescent="0.3">
      <c r="A428" s="29"/>
      <c r="B428" s="28"/>
    </row>
    <row r="429" spans="1:2" ht="12.75" customHeight="1" x14ac:dyDescent="0.3">
      <c r="A429" s="29"/>
      <c r="B429" s="28"/>
    </row>
    <row r="430" spans="1:2" ht="12.75" customHeight="1" x14ac:dyDescent="0.3">
      <c r="A430" s="29"/>
      <c r="B430" s="28"/>
    </row>
    <row r="431" spans="1:2" ht="12.75" customHeight="1" x14ac:dyDescent="0.3">
      <c r="A431" s="29"/>
      <c r="B431" s="28"/>
    </row>
    <row r="432" spans="1:2" ht="12.75" customHeight="1" x14ac:dyDescent="0.3">
      <c r="A432" s="29"/>
      <c r="B432" s="28"/>
    </row>
    <row r="433" spans="1:2" ht="12.75" customHeight="1" x14ac:dyDescent="0.3">
      <c r="A433" s="29"/>
      <c r="B433" s="28"/>
    </row>
    <row r="434" spans="1:2" ht="12.75" customHeight="1" x14ac:dyDescent="0.3">
      <c r="A434" s="29"/>
      <c r="B434" s="28"/>
    </row>
    <row r="435" spans="1:2" ht="12.75" customHeight="1" x14ac:dyDescent="0.3">
      <c r="A435" s="29"/>
      <c r="B435" s="28"/>
    </row>
    <row r="436" spans="1:2" ht="12.75" customHeight="1" x14ac:dyDescent="0.3">
      <c r="A436" s="29"/>
      <c r="B436" s="28"/>
    </row>
    <row r="437" spans="1:2" ht="12.75" customHeight="1" x14ac:dyDescent="0.3">
      <c r="A437" s="29"/>
      <c r="B437" s="28"/>
    </row>
    <row r="438" spans="1:2" ht="12.75" customHeight="1" x14ac:dyDescent="0.3">
      <c r="A438" s="29"/>
      <c r="B438" s="28"/>
    </row>
    <row r="439" spans="1:2" ht="12.75" customHeight="1" x14ac:dyDescent="0.3">
      <c r="A439" s="29"/>
      <c r="B439" s="28"/>
    </row>
    <row r="440" spans="1:2" ht="12.75" customHeight="1" x14ac:dyDescent="0.3">
      <c r="A440" s="29"/>
      <c r="B440" s="28"/>
    </row>
    <row r="441" spans="1:2" ht="12.75" customHeight="1" x14ac:dyDescent="0.3">
      <c r="A441" s="29"/>
      <c r="B441" s="28"/>
    </row>
    <row r="442" spans="1:2" ht="12.75" customHeight="1" x14ac:dyDescent="0.3">
      <c r="A442" s="29"/>
      <c r="B442" s="28"/>
    </row>
    <row r="443" spans="1:2" ht="12.75" customHeight="1" x14ac:dyDescent="0.3">
      <c r="A443" s="29"/>
      <c r="B443" s="28"/>
    </row>
    <row r="444" spans="1:2" ht="12.75" customHeight="1" x14ac:dyDescent="0.3">
      <c r="A444" s="29"/>
      <c r="B444" s="28"/>
    </row>
    <row r="445" spans="1:2" ht="12.75" customHeight="1" x14ac:dyDescent="0.3">
      <c r="A445" s="29"/>
      <c r="B445" s="28"/>
    </row>
    <row r="446" spans="1:2" ht="12.75" customHeight="1" x14ac:dyDescent="0.3">
      <c r="A446" s="29"/>
      <c r="B446" s="28"/>
    </row>
    <row r="447" spans="1:2" ht="12.75" customHeight="1" x14ac:dyDescent="0.3">
      <c r="A447" s="29"/>
      <c r="B447" s="28"/>
    </row>
    <row r="448" spans="1:2" ht="12.75" customHeight="1" x14ac:dyDescent="0.3">
      <c r="A448" s="29"/>
      <c r="B448" s="28"/>
    </row>
    <row r="449" spans="1:2" ht="12.75" customHeight="1" x14ac:dyDescent="0.3">
      <c r="A449" s="29"/>
      <c r="B449" s="28"/>
    </row>
    <row r="450" spans="1:2" ht="12.75" customHeight="1" x14ac:dyDescent="0.3">
      <c r="A450" s="29"/>
      <c r="B450" s="28"/>
    </row>
    <row r="451" spans="1:2" ht="12.75" customHeight="1" x14ac:dyDescent="0.3">
      <c r="A451" s="29"/>
      <c r="B451" s="28"/>
    </row>
    <row r="452" spans="1:2" ht="12.75" customHeight="1" x14ac:dyDescent="0.3">
      <c r="A452" s="29"/>
      <c r="B452" s="28"/>
    </row>
    <row r="453" spans="1:2" ht="12.75" customHeight="1" x14ac:dyDescent="0.3">
      <c r="A453" s="29"/>
      <c r="B453" s="28"/>
    </row>
    <row r="454" spans="1:2" ht="12.75" customHeight="1" x14ac:dyDescent="0.3">
      <c r="A454" s="29"/>
      <c r="B454" s="28"/>
    </row>
    <row r="455" spans="1:2" ht="12.75" customHeight="1" x14ac:dyDescent="0.3">
      <c r="A455" s="29"/>
      <c r="B455" s="28"/>
    </row>
    <row r="456" spans="1:2" ht="12.75" customHeight="1" x14ac:dyDescent="0.3">
      <c r="A456" s="29"/>
      <c r="B456" s="28"/>
    </row>
    <row r="457" spans="1:2" ht="12.75" customHeight="1" x14ac:dyDescent="0.3">
      <c r="A457" s="29"/>
      <c r="B457" s="28"/>
    </row>
    <row r="458" spans="1:2" ht="12.75" customHeight="1" x14ac:dyDescent="0.3">
      <c r="A458" s="29"/>
      <c r="B458" s="28"/>
    </row>
    <row r="459" spans="1:2" ht="12.75" customHeight="1" x14ac:dyDescent="0.3">
      <c r="A459" s="29"/>
      <c r="B459" s="28"/>
    </row>
    <row r="460" spans="1:2" ht="12.75" customHeight="1" x14ac:dyDescent="0.3">
      <c r="A460" s="29"/>
      <c r="B460" s="28"/>
    </row>
    <row r="461" spans="1:2" ht="12.75" customHeight="1" x14ac:dyDescent="0.3">
      <c r="A461" s="29"/>
      <c r="B461" s="28"/>
    </row>
    <row r="462" spans="1:2" ht="12.75" customHeight="1" x14ac:dyDescent="0.3">
      <c r="A462" s="29"/>
      <c r="B462" s="28"/>
    </row>
    <row r="463" spans="1:2" ht="12.75" customHeight="1" x14ac:dyDescent="0.3">
      <c r="A463" s="29"/>
      <c r="B463" s="28"/>
    </row>
    <row r="464" spans="1:2" ht="12.75" customHeight="1" x14ac:dyDescent="0.3">
      <c r="A464" s="29"/>
      <c r="B464" s="28"/>
    </row>
    <row r="465" spans="1:2" ht="12.75" customHeight="1" x14ac:dyDescent="0.3">
      <c r="A465" s="29"/>
      <c r="B465" s="28"/>
    </row>
    <row r="466" spans="1:2" ht="12.75" customHeight="1" x14ac:dyDescent="0.3">
      <c r="A466" s="29"/>
      <c r="B466" s="28"/>
    </row>
    <row r="467" spans="1:2" ht="12.75" customHeight="1" x14ac:dyDescent="0.3">
      <c r="A467" s="29"/>
      <c r="B467" s="28"/>
    </row>
    <row r="468" spans="1:2" ht="12.75" customHeight="1" x14ac:dyDescent="0.3">
      <c r="A468" s="29"/>
      <c r="B468" s="28"/>
    </row>
    <row r="469" spans="1:2" ht="12.75" customHeight="1" x14ac:dyDescent="0.3">
      <c r="A469" s="29"/>
      <c r="B469" s="28"/>
    </row>
    <row r="470" spans="1:2" ht="12.75" customHeight="1" x14ac:dyDescent="0.3">
      <c r="A470" s="29"/>
      <c r="B470" s="28"/>
    </row>
    <row r="471" spans="1:2" ht="12.75" customHeight="1" x14ac:dyDescent="0.3">
      <c r="A471" s="29"/>
      <c r="B471" s="28"/>
    </row>
    <row r="472" spans="1:2" ht="12.75" customHeight="1" x14ac:dyDescent="0.3">
      <c r="A472" s="29"/>
      <c r="B472" s="28"/>
    </row>
    <row r="473" spans="1:2" ht="12.75" customHeight="1" x14ac:dyDescent="0.3">
      <c r="A473" s="29"/>
      <c r="B473" s="28"/>
    </row>
    <row r="474" spans="1:2" ht="12.75" customHeight="1" x14ac:dyDescent="0.3">
      <c r="A474" s="29"/>
      <c r="B474" s="28"/>
    </row>
    <row r="475" spans="1:2" ht="12.75" customHeight="1" x14ac:dyDescent="0.3">
      <c r="A475" s="29"/>
      <c r="B475" s="28"/>
    </row>
    <row r="476" spans="1:2" ht="12.75" customHeight="1" x14ac:dyDescent="0.3">
      <c r="A476" s="29"/>
      <c r="B476" s="28"/>
    </row>
    <row r="477" spans="1:2" ht="12.75" customHeight="1" x14ac:dyDescent="0.3">
      <c r="A477" s="29"/>
      <c r="B477" s="28"/>
    </row>
    <row r="478" spans="1:2" ht="12.75" customHeight="1" x14ac:dyDescent="0.3">
      <c r="A478" s="29"/>
      <c r="B478" s="28"/>
    </row>
    <row r="479" spans="1:2" ht="12.75" customHeight="1" x14ac:dyDescent="0.3">
      <c r="A479" s="29"/>
      <c r="B479" s="28"/>
    </row>
    <row r="480" spans="1:2" ht="12.75" customHeight="1" x14ac:dyDescent="0.3">
      <c r="A480" s="29"/>
      <c r="B480" s="28"/>
    </row>
    <row r="481" spans="1:2" ht="12.75" customHeight="1" x14ac:dyDescent="0.3">
      <c r="A481" s="29"/>
      <c r="B481" s="28"/>
    </row>
    <row r="482" spans="1:2" ht="12.75" customHeight="1" x14ac:dyDescent="0.3">
      <c r="A482" s="29"/>
      <c r="B482" s="28"/>
    </row>
    <row r="483" spans="1:2" ht="12.75" customHeight="1" x14ac:dyDescent="0.3">
      <c r="A483" s="29"/>
      <c r="B483" s="28"/>
    </row>
    <row r="484" spans="1:2" ht="12.75" customHeight="1" x14ac:dyDescent="0.3">
      <c r="A484" s="29"/>
      <c r="B484" s="28"/>
    </row>
    <row r="485" spans="1:2" ht="12.75" customHeight="1" x14ac:dyDescent="0.3">
      <c r="A485" s="29"/>
      <c r="B485" s="28"/>
    </row>
    <row r="486" spans="1:2" ht="12.75" customHeight="1" x14ac:dyDescent="0.3">
      <c r="A486" s="29"/>
      <c r="B486" s="28"/>
    </row>
    <row r="487" spans="1:2" ht="12.75" customHeight="1" x14ac:dyDescent="0.3">
      <c r="A487" s="29"/>
      <c r="B487" s="28"/>
    </row>
    <row r="488" spans="1:2" ht="12.75" customHeight="1" x14ac:dyDescent="0.3">
      <c r="A488" s="29"/>
      <c r="B488" s="28"/>
    </row>
    <row r="489" spans="1:2" ht="12.75" customHeight="1" x14ac:dyDescent="0.3">
      <c r="A489" s="29"/>
      <c r="B489" s="28"/>
    </row>
    <row r="490" spans="1:2" ht="12.75" customHeight="1" x14ac:dyDescent="0.3">
      <c r="A490" s="29"/>
      <c r="B490" s="28"/>
    </row>
    <row r="491" spans="1:2" ht="12.75" customHeight="1" x14ac:dyDescent="0.3">
      <c r="A491" s="29"/>
      <c r="B491" s="28"/>
    </row>
    <row r="492" spans="1:2" ht="12.75" customHeight="1" x14ac:dyDescent="0.3">
      <c r="A492" s="29"/>
      <c r="B492" s="28"/>
    </row>
    <row r="493" spans="1:2" ht="12.75" customHeight="1" x14ac:dyDescent="0.3">
      <c r="A493" s="29"/>
      <c r="B493" s="28"/>
    </row>
    <row r="494" spans="1:2" ht="12.75" customHeight="1" x14ac:dyDescent="0.3">
      <c r="A494" s="29"/>
      <c r="B494" s="28"/>
    </row>
    <row r="495" spans="1:2" ht="12.75" customHeight="1" x14ac:dyDescent="0.3">
      <c r="A495" s="29"/>
      <c r="B495" s="28"/>
    </row>
    <row r="496" spans="1:2" ht="12.75" customHeight="1" x14ac:dyDescent="0.3">
      <c r="A496" s="29"/>
      <c r="B496" s="28"/>
    </row>
    <row r="497" spans="1:2" ht="12.75" customHeight="1" x14ac:dyDescent="0.3">
      <c r="A497" s="29"/>
      <c r="B497" s="28"/>
    </row>
    <row r="498" spans="1:2" ht="12.75" customHeight="1" x14ac:dyDescent="0.3">
      <c r="A498" s="29"/>
      <c r="B498" s="28"/>
    </row>
    <row r="499" spans="1:2" ht="12.75" customHeight="1" x14ac:dyDescent="0.3">
      <c r="A499" s="29"/>
      <c r="B499" s="28"/>
    </row>
    <row r="500" spans="1:2" ht="12.75" customHeight="1" x14ac:dyDescent="0.3">
      <c r="A500" s="29"/>
      <c r="B500" s="28"/>
    </row>
    <row r="501" spans="1:2" ht="12.75" customHeight="1" x14ac:dyDescent="0.3">
      <c r="A501" s="29"/>
      <c r="B501" s="28"/>
    </row>
    <row r="502" spans="1:2" ht="12.75" customHeight="1" x14ac:dyDescent="0.3">
      <c r="A502" s="29"/>
      <c r="B502" s="28"/>
    </row>
    <row r="503" spans="1:2" ht="12.75" customHeight="1" x14ac:dyDescent="0.3">
      <c r="A503" s="29"/>
      <c r="B503" s="28"/>
    </row>
    <row r="504" spans="1:2" ht="12.75" customHeight="1" x14ac:dyDescent="0.3">
      <c r="A504" s="29"/>
      <c r="B504" s="28"/>
    </row>
    <row r="505" spans="1:2" ht="12.75" customHeight="1" x14ac:dyDescent="0.3">
      <c r="A505" s="29"/>
      <c r="B505" s="28"/>
    </row>
    <row r="506" spans="1:2" ht="12.75" customHeight="1" x14ac:dyDescent="0.3">
      <c r="A506" s="29"/>
      <c r="B506" s="28"/>
    </row>
    <row r="507" spans="1:2" ht="12.75" customHeight="1" x14ac:dyDescent="0.3">
      <c r="A507" s="29"/>
      <c r="B507" s="28"/>
    </row>
    <row r="508" spans="1:2" ht="12.75" customHeight="1" x14ac:dyDescent="0.3">
      <c r="A508" s="29"/>
      <c r="B508" s="28"/>
    </row>
    <row r="509" spans="1:2" ht="12.75" customHeight="1" x14ac:dyDescent="0.3">
      <c r="A509" s="29"/>
      <c r="B509" s="28"/>
    </row>
    <row r="510" spans="1:2" ht="12.75" customHeight="1" x14ac:dyDescent="0.3">
      <c r="A510" s="29"/>
      <c r="B510" s="28"/>
    </row>
    <row r="511" spans="1:2" ht="12.75" customHeight="1" x14ac:dyDescent="0.3">
      <c r="A511" s="29"/>
      <c r="B511" s="28"/>
    </row>
    <row r="512" spans="1:2" ht="12.75" customHeight="1" x14ac:dyDescent="0.3">
      <c r="A512" s="29"/>
      <c r="B512" s="28"/>
    </row>
    <row r="513" spans="1:2" ht="12.75" customHeight="1" x14ac:dyDescent="0.3">
      <c r="A513" s="29"/>
      <c r="B513" s="28"/>
    </row>
    <row r="514" spans="1:2" ht="12.75" customHeight="1" x14ac:dyDescent="0.3">
      <c r="A514" s="29"/>
      <c r="B514" s="28"/>
    </row>
    <row r="515" spans="1:2" ht="12.75" customHeight="1" x14ac:dyDescent="0.3">
      <c r="A515" s="29"/>
      <c r="B515" s="28"/>
    </row>
    <row r="516" spans="1:2" ht="12.75" customHeight="1" x14ac:dyDescent="0.3">
      <c r="A516" s="29"/>
      <c r="B516" s="28"/>
    </row>
    <row r="517" spans="1:2" ht="12.75" customHeight="1" x14ac:dyDescent="0.3">
      <c r="A517" s="29"/>
      <c r="B517" s="28"/>
    </row>
    <row r="518" spans="1:2" ht="12.75" customHeight="1" x14ac:dyDescent="0.3">
      <c r="A518" s="29"/>
      <c r="B518" s="28"/>
    </row>
    <row r="519" spans="1:2" ht="12.75" customHeight="1" x14ac:dyDescent="0.3">
      <c r="A519" s="29"/>
      <c r="B519" s="28"/>
    </row>
    <row r="520" spans="1:2" ht="12.75" customHeight="1" x14ac:dyDescent="0.3">
      <c r="A520" s="29"/>
      <c r="B520" s="28"/>
    </row>
    <row r="521" spans="1:2" ht="12.75" customHeight="1" x14ac:dyDescent="0.3">
      <c r="A521" s="29"/>
      <c r="B521" s="28"/>
    </row>
    <row r="522" spans="1:2" ht="12.75" customHeight="1" x14ac:dyDescent="0.3">
      <c r="A522" s="29"/>
      <c r="B522" s="28"/>
    </row>
    <row r="523" spans="1:2" ht="12.75" customHeight="1" x14ac:dyDescent="0.3">
      <c r="A523" s="29"/>
      <c r="B523" s="28"/>
    </row>
    <row r="524" spans="1:2" ht="12.75" customHeight="1" x14ac:dyDescent="0.3">
      <c r="A524" s="29"/>
      <c r="B524" s="28"/>
    </row>
    <row r="525" spans="1:2" ht="12.75" customHeight="1" x14ac:dyDescent="0.3">
      <c r="A525" s="29"/>
      <c r="B525" s="28"/>
    </row>
    <row r="526" spans="1:2" ht="12.75" customHeight="1" x14ac:dyDescent="0.3">
      <c r="A526" s="29"/>
      <c r="B526" s="28"/>
    </row>
    <row r="527" spans="1:2" ht="12.75" customHeight="1" x14ac:dyDescent="0.3">
      <c r="A527" s="29"/>
      <c r="B527" s="28"/>
    </row>
    <row r="528" spans="1:2" ht="12.75" customHeight="1" x14ac:dyDescent="0.3">
      <c r="A528" s="29"/>
      <c r="B528" s="28"/>
    </row>
    <row r="529" spans="1:2" ht="12.75" customHeight="1" x14ac:dyDescent="0.3">
      <c r="A529" s="29"/>
      <c r="B529" s="28"/>
    </row>
    <row r="530" spans="1:2" ht="12.75" customHeight="1" x14ac:dyDescent="0.3">
      <c r="A530" s="29"/>
      <c r="B530" s="28"/>
    </row>
    <row r="531" spans="1:2" ht="12.75" customHeight="1" x14ac:dyDescent="0.3">
      <c r="A531" s="29"/>
      <c r="B531" s="28"/>
    </row>
    <row r="532" spans="1:2" ht="12.75" customHeight="1" x14ac:dyDescent="0.3">
      <c r="A532" s="29"/>
      <c r="B532" s="28"/>
    </row>
    <row r="533" spans="1:2" ht="12.75" customHeight="1" x14ac:dyDescent="0.3">
      <c r="A533" s="29"/>
      <c r="B533" s="28"/>
    </row>
    <row r="534" spans="1:2" ht="12.75" customHeight="1" x14ac:dyDescent="0.3">
      <c r="A534" s="29"/>
      <c r="B534" s="28"/>
    </row>
    <row r="535" spans="1:2" ht="12.75" customHeight="1" x14ac:dyDescent="0.3">
      <c r="A535" s="29"/>
      <c r="B535" s="28"/>
    </row>
    <row r="536" spans="1:2" ht="12.75" customHeight="1" x14ac:dyDescent="0.3">
      <c r="A536" s="29"/>
      <c r="B536" s="28"/>
    </row>
    <row r="537" spans="1:2" ht="12.75" customHeight="1" x14ac:dyDescent="0.3">
      <c r="A537" s="29"/>
      <c r="B537" s="28"/>
    </row>
    <row r="538" spans="1:2" ht="12.75" customHeight="1" x14ac:dyDescent="0.3">
      <c r="A538" s="29"/>
      <c r="B538" s="28"/>
    </row>
    <row r="539" spans="1:2" ht="12.75" customHeight="1" x14ac:dyDescent="0.3">
      <c r="A539" s="29"/>
      <c r="B539" s="28"/>
    </row>
    <row r="540" spans="1:2" ht="12.75" customHeight="1" x14ac:dyDescent="0.3">
      <c r="A540" s="29"/>
      <c r="B540" s="28"/>
    </row>
    <row r="541" spans="1:2" ht="12.75" customHeight="1" x14ac:dyDescent="0.3">
      <c r="A541" s="29"/>
      <c r="B541" s="28"/>
    </row>
    <row r="542" spans="1:2" ht="12.75" customHeight="1" x14ac:dyDescent="0.3">
      <c r="A542" s="29"/>
      <c r="B542" s="28"/>
    </row>
    <row r="543" spans="1:2" ht="12.75" customHeight="1" x14ac:dyDescent="0.3">
      <c r="A543" s="29"/>
      <c r="B543" s="28"/>
    </row>
    <row r="544" spans="1:2" ht="12.75" customHeight="1" x14ac:dyDescent="0.3">
      <c r="A544" s="29"/>
      <c r="B544" s="28"/>
    </row>
    <row r="545" spans="1:2" ht="12.75" customHeight="1" x14ac:dyDescent="0.3">
      <c r="A545" s="29"/>
      <c r="B545" s="28"/>
    </row>
    <row r="546" spans="1:2" ht="12.75" customHeight="1" x14ac:dyDescent="0.3">
      <c r="A546" s="29"/>
      <c r="B546" s="28"/>
    </row>
    <row r="547" spans="1:2" ht="12.75" customHeight="1" x14ac:dyDescent="0.3">
      <c r="A547" s="29"/>
      <c r="B547" s="28"/>
    </row>
    <row r="548" spans="1:2" ht="12.75" customHeight="1" x14ac:dyDescent="0.3">
      <c r="A548" s="29"/>
      <c r="B548" s="28"/>
    </row>
    <row r="549" spans="1:2" ht="12.75" customHeight="1" x14ac:dyDescent="0.3">
      <c r="A549" s="29"/>
      <c r="B549" s="28"/>
    </row>
    <row r="550" spans="1:2" ht="12.75" customHeight="1" x14ac:dyDescent="0.3">
      <c r="A550" s="29"/>
      <c r="B550" s="28"/>
    </row>
    <row r="551" spans="1:2" ht="12.75" customHeight="1" x14ac:dyDescent="0.3">
      <c r="A551" s="29"/>
      <c r="B551" s="28"/>
    </row>
    <row r="552" spans="1:2" ht="12.75" customHeight="1" x14ac:dyDescent="0.3">
      <c r="A552" s="29"/>
      <c r="B552" s="28"/>
    </row>
    <row r="553" spans="1:2" ht="12.75" customHeight="1" x14ac:dyDescent="0.3">
      <c r="A553" s="29"/>
      <c r="B553" s="28"/>
    </row>
    <row r="554" spans="1:2" ht="12.75" customHeight="1" x14ac:dyDescent="0.3">
      <c r="A554" s="29"/>
      <c r="B554" s="28"/>
    </row>
    <row r="555" spans="1:2" ht="12.75" customHeight="1" x14ac:dyDescent="0.3">
      <c r="A555" s="29"/>
      <c r="B555" s="28"/>
    </row>
    <row r="556" spans="1:2" ht="12.75" customHeight="1" x14ac:dyDescent="0.3">
      <c r="A556" s="29"/>
      <c r="B556" s="28"/>
    </row>
    <row r="557" spans="1:2" ht="12.75" customHeight="1" x14ac:dyDescent="0.3">
      <c r="A557" s="29"/>
      <c r="B557" s="28"/>
    </row>
    <row r="558" spans="1:2" ht="12.75" customHeight="1" x14ac:dyDescent="0.3">
      <c r="A558" s="29"/>
      <c r="B558" s="28"/>
    </row>
    <row r="559" spans="1:2" ht="12.75" customHeight="1" x14ac:dyDescent="0.3">
      <c r="A559" s="29"/>
      <c r="B559" s="28"/>
    </row>
    <row r="560" spans="1:2" ht="12.75" customHeight="1" x14ac:dyDescent="0.3">
      <c r="A560" s="29"/>
      <c r="B560" s="28"/>
    </row>
    <row r="561" spans="1:2" ht="12.75" customHeight="1" x14ac:dyDescent="0.3">
      <c r="A561" s="29"/>
      <c r="B561" s="28"/>
    </row>
    <row r="562" spans="1:2" ht="12.75" customHeight="1" x14ac:dyDescent="0.3">
      <c r="A562" s="29"/>
      <c r="B562" s="28"/>
    </row>
    <row r="563" spans="1:2" ht="12.75" customHeight="1" x14ac:dyDescent="0.3">
      <c r="A563" s="29"/>
      <c r="B563" s="28"/>
    </row>
    <row r="564" spans="1:2" ht="12.75" customHeight="1" x14ac:dyDescent="0.3">
      <c r="A564" s="29"/>
      <c r="B564" s="28"/>
    </row>
    <row r="565" spans="1:2" ht="12.75" customHeight="1" x14ac:dyDescent="0.3">
      <c r="A565" s="29"/>
      <c r="B565" s="28"/>
    </row>
    <row r="566" spans="1:2" ht="12.75" customHeight="1" x14ac:dyDescent="0.3">
      <c r="A566" s="29"/>
      <c r="B566" s="28"/>
    </row>
    <row r="567" spans="1:2" ht="12.75" customHeight="1" x14ac:dyDescent="0.3">
      <c r="A567" s="29"/>
      <c r="B567" s="28"/>
    </row>
    <row r="568" spans="1:2" ht="12.75" customHeight="1" x14ac:dyDescent="0.3">
      <c r="A568" s="29"/>
      <c r="B568" s="28"/>
    </row>
    <row r="569" spans="1:2" ht="12.75" customHeight="1" x14ac:dyDescent="0.3">
      <c r="A569" s="29"/>
      <c r="B569" s="28"/>
    </row>
    <row r="570" spans="1:2" ht="12.75" customHeight="1" x14ac:dyDescent="0.3">
      <c r="A570" s="29"/>
      <c r="B570" s="28"/>
    </row>
    <row r="571" spans="1:2" ht="12.75" customHeight="1" x14ac:dyDescent="0.3">
      <c r="A571" s="29"/>
      <c r="B571" s="28"/>
    </row>
    <row r="572" spans="1:2" ht="12.75" customHeight="1" x14ac:dyDescent="0.3">
      <c r="A572" s="29"/>
      <c r="B572" s="28"/>
    </row>
    <row r="573" spans="1:2" ht="12.75" customHeight="1" x14ac:dyDescent="0.3">
      <c r="A573" s="29"/>
      <c r="B573" s="28"/>
    </row>
    <row r="574" spans="1:2" ht="12.75" customHeight="1" x14ac:dyDescent="0.3">
      <c r="A574" s="29"/>
      <c r="B574" s="28"/>
    </row>
    <row r="575" spans="1:2" ht="12.75" customHeight="1" x14ac:dyDescent="0.3">
      <c r="A575" s="29"/>
      <c r="B575" s="28"/>
    </row>
    <row r="576" spans="1:2" ht="12.75" customHeight="1" x14ac:dyDescent="0.3">
      <c r="A576" s="29"/>
      <c r="B576" s="28"/>
    </row>
    <row r="577" spans="1:2" ht="12.75" customHeight="1" x14ac:dyDescent="0.3">
      <c r="A577" s="29"/>
      <c r="B577" s="28"/>
    </row>
    <row r="578" spans="1:2" ht="12.75" customHeight="1" x14ac:dyDescent="0.3">
      <c r="A578" s="29"/>
      <c r="B578" s="28"/>
    </row>
    <row r="579" spans="1:2" ht="12.75" customHeight="1" x14ac:dyDescent="0.3">
      <c r="A579" s="29"/>
      <c r="B579" s="28"/>
    </row>
    <row r="580" spans="1:2" ht="12.75" customHeight="1" x14ac:dyDescent="0.3">
      <c r="A580" s="29"/>
      <c r="B580" s="28"/>
    </row>
    <row r="581" spans="1:2" ht="12.75" customHeight="1" x14ac:dyDescent="0.3">
      <c r="A581" s="29"/>
      <c r="B581" s="28"/>
    </row>
    <row r="582" spans="1:2" ht="12.75" customHeight="1" x14ac:dyDescent="0.3">
      <c r="A582" s="29"/>
      <c r="B582" s="28"/>
    </row>
    <row r="583" spans="1:2" ht="12.75" customHeight="1" x14ac:dyDescent="0.3">
      <c r="A583" s="29"/>
      <c r="B583" s="28"/>
    </row>
    <row r="584" spans="1:2" ht="12.75" customHeight="1" x14ac:dyDescent="0.3">
      <c r="A584" s="29"/>
      <c r="B584" s="28"/>
    </row>
    <row r="585" spans="1:2" ht="12.75" customHeight="1" x14ac:dyDescent="0.3">
      <c r="A585" s="29"/>
      <c r="B585" s="28"/>
    </row>
    <row r="586" spans="1:2" ht="12.75" customHeight="1" x14ac:dyDescent="0.3">
      <c r="A586" s="29"/>
      <c r="B586" s="28"/>
    </row>
    <row r="587" spans="1:2" ht="12.75" customHeight="1" x14ac:dyDescent="0.3">
      <c r="A587" s="29"/>
      <c r="B587" s="28"/>
    </row>
    <row r="588" spans="1:2" ht="12.75" customHeight="1" x14ac:dyDescent="0.3">
      <c r="A588" s="29"/>
      <c r="B588" s="28"/>
    </row>
    <row r="589" spans="1:2" ht="12.75" customHeight="1" x14ac:dyDescent="0.3">
      <c r="A589" s="29"/>
      <c r="B589" s="28"/>
    </row>
    <row r="590" spans="1:2" ht="12.75" customHeight="1" x14ac:dyDescent="0.3">
      <c r="A590" s="29"/>
      <c r="B590" s="28"/>
    </row>
    <row r="591" spans="1:2" ht="12.75" customHeight="1" x14ac:dyDescent="0.3">
      <c r="A591" s="29"/>
      <c r="B591" s="28"/>
    </row>
    <row r="592" spans="1:2" ht="12.75" customHeight="1" x14ac:dyDescent="0.3">
      <c r="A592" s="29"/>
      <c r="B592" s="28"/>
    </row>
    <row r="593" spans="1:2" ht="12.75" customHeight="1" x14ac:dyDescent="0.3">
      <c r="A593" s="29"/>
      <c r="B593" s="28"/>
    </row>
    <row r="594" spans="1:2" ht="12.75" customHeight="1" x14ac:dyDescent="0.3">
      <c r="A594" s="29"/>
      <c r="B594" s="28"/>
    </row>
    <row r="595" spans="1:2" ht="12.75" customHeight="1" x14ac:dyDescent="0.3">
      <c r="A595" s="29"/>
      <c r="B595" s="28"/>
    </row>
    <row r="596" spans="1:2" ht="12.75" customHeight="1" x14ac:dyDescent="0.3">
      <c r="A596" s="29"/>
      <c r="B596" s="28"/>
    </row>
    <row r="597" spans="1:2" ht="12.75" customHeight="1" x14ac:dyDescent="0.3">
      <c r="A597" s="29"/>
      <c r="B597" s="28"/>
    </row>
    <row r="598" spans="1:2" ht="12.75" customHeight="1" x14ac:dyDescent="0.3">
      <c r="A598" s="29"/>
      <c r="B598" s="28"/>
    </row>
    <row r="599" spans="1:2" ht="12.75" customHeight="1" x14ac:dyDescent="0.3">
      <c r="A599" s="29"/>
      <c r="B599" s="28"/>
    </row>
    <row r="600" spans="1:2" ht="12.75" customHeight="1" x14ac:dyDescent="0.3">
      <c r="A600" s="29"/>
      <c r="B600" s="28"/>
    </row>
    <row r="601" spans="1:2" ht="12.75" customHeight="1" x14ac:dyDescent="0.3">
      <c r="A601" s="29"/>
      <c r="B601" s="28"/>
    </row>
    <row r="602" spans="1:2" ht="12.75" customHeight="1" x14ac:dyDescent="0.3">
      <c r="A602" s="29"/>
      <c r="B602" s="28"/>
    </row>
    <row r="603" spans="1:2" ht="12.75" customHeight="1" x14ac:dyDescent="0.3">
      <c r="A603" s="29"/>
      <c r="B603" s="28"/>
    </row>
    <row r="604" spans="1:2" ht="12.75" customHeight="1" x14ac:dyDescent="0.3">
      <c r="A604" s="29"/>
      <c r="B604" s="28"/>
    </row>
    <row r="605" spans="1:2" ht="12.75" customHeight="1" x14ac:dyDescent="0.3">
      <c r="A605" s="29"/>
      <c r="B605" s="28"/>
    </row>
    <row r="606" spans="1:2" ht="12.75" customHeight="1" x14ac:dyDescent="0.3">
      <c r="A606" s="29"/>
      <c r="B606" s="28"/>
    </row>
    <row r="607" spans="1:2" ht="12.75" customHeight="1" x14ac:dyDescent="0.3">
      <c r="A607" s="29"/>
      <c r="B607" s="28"/>
    </row>
    <row r="608" spans="1:2" ht="12.75" customHeight="1" x14ac:dyDescent="0.3">
      <c r="A608" s="29"/>
      <c r="B608" s="28"/>
    </row>
    <row r="609" spans="1:2" ht="12.75" customHeight="1" x14ac:dyDescent="0.3">
      <c r="A609" s="29"/>
      <c r="B609" s="28"/>
    </row>
    <row r="610" spans="1:2" ht="12.75" customHeight="1" x14ac:dyDescent="0.3">
      <c r="A610" s="29"/>
      <c r="B610" s="28"/>
    </row>
    <row r="611" spans="1:2" ht="12.75" customHeight="1" x14ac:dyDescent="0.3">
      <c r="A611" s="29"/>
      <c r="B611" s="28"/>
    </row>
    <row r="612" spans="1:2" ht="12.75" customHeight="1" x14ac:dyDescent="0.3">
      <c r="A612" s="29"/>
      <c r="B612" s="28"/>
    </row>
    <row r="613" spans="1:2" ht="12.75" customHeight="1" x14ac:dyDescent="0.3">
      <c r="A613" s="29"/>
      <c r="B613" s="28"/>
    </row>
    <row r="614" spans="1:2" ht="12.75" customHeight="1" x14ac:dyDescent="0.3">
      <c r="A614" s="29"/>
      <c r="B614" s="28"/>
    </row>
    <row r="615" spans="1:2" ht="12.75" customHeight="1" x14ac:dyDescent="0.3">
      <c r="A615" s="29"/>
      <c r="B615" s="28"/>
    </row>
    <row r="616" spans="1:2" ht="12.75" customHeight="1" x14ac:dyDescent="0.3">
      <c r="A616" s="29"/>
      <c r="B616" s="28"/>
    </row>
    <row r="617" spans="1:2" ht="12.75" customHeight="1" x14ac:dyDescent="0.3">
      <c r="A617" s="29"/>
      <c r="B617" s="28"/>
    </row>
    <row r="618" spans="1:2" ht="12.75" customHeight="1" x14ac:dyDescent="0.3">
      <c r="A618" s="29"/>
      <c r="B618" s="28"/>
    </row>
  </sheetData>
  <pageMargins left="0.7" right="0.7" top="0.78740157499999996" bottom="0.78740157499999996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E7F46-DBCF-48CB-925E-4646E07D275A}">
  <dimension ref="A1:O618"/>
  <sheetViews>
    <sheetView workbookViewId="0">
      <selection activeCell="D6" sqref="D6"/>
    </sheetView>
  </sheetViews>
  <sheetFormatPr defaultColWidth="11.42578125" defaultRowHeight="12.75" customHeight="1" x14ac:dyDescent="0.3"/>
  <cols>
    <col min="1" max="1" width="11.42578125" style="20"/>
    <col min="2" max="3" width="14.28515625" style="20" customWidth="1"/>
    <col min="4" max="16384" width="11.42578125" style="20"/>
  </cols>
  <sheetData>
    <row r="1" spans="1:15" ht="15.75" customHeight="1" x14ac:dyDescent="0.3">
      <c r="A1" s="1" t="s">
        <v>0</v>
      </c>
      <c r="B1" s="1" t="s">
        <v>138</v>
      </c>
    </row>
    <row r="2" spans="1:15" ht="15.75" customHeight="1" x14ac:dyDescent="0.3">
      <c r="A2" s="1" t="s">
        <v>2</v>
      </c>
      <c r="B2" s="2" t="s">
        <v>3</v>
      </c>
      <c r="F2" s="32"/>
      <c r="M2" s="30"/>
      <c r="N2" s="31"/>
      <c r="O2" s="31"/>
    </row>
    <row r="3" spans="1:15" ht="15.75" customHeight="1" x14ac:dyDescent="0.3">
      <c r="A3" s="1" t="s">
        <v>4</v>
      </c>
      <c r="B3" s="2"/>
      <c r="M3" s="30"/>
      <c r="N3" s="31"/>
      <c r="O3" s="31"/>
    </row>
    <row r="4" spans="1:15" ht="12.75" customHeight="1" x14ac:dyDescent="0.3">
      <c r="M4" s="30"/>
      <c r="N4" s="31"/>
      <c r="O4" s="31"/>
    </row>
    <row r="5" spans="1:15" ht="12.75" customHeight="1" x14ac:dyDescent="0.3">
      <c r="A5" s="83"/>
      <c r="B5" s="83"/>
      <c r="C5" s="83"/>
      <c r="D5" s="83"/>
      <c r="E5" s="83"/>
      <c r="M5" s="30"/>
      <c r="N5" s="31"/>
      <c r="O5" s="31"/>
    </row>
    <row r="6" spans="1:15" ht="12.75" customHeight="1" x14ac:dyDescent="0.3">
      <c r="A6" s="83"/>
      <c r="B6" s="83"/>
      <c r="C6" s="83"/>
      <c r="D6" s="83"/>
      <c r="E6" s="83"/>
      <c r="M6" s="30"/>
      <c r="N6" s="31"/>
      <c r="O6" s="31"/>
    </row>
    <row r="7" spans="1:15" ht="12.75" customHeight="1" x14ac:dyDescent="0.3">
      <c r="A7" s="83"/>
      <c r="B7" s="83" t="s">
        <v>136</v>
      </c>
      <c r="C7" s="83" t="s">
        <v>137</v>
      </c>
      <c r="D7" s="83"/>
      <c r="E7" s="83"/>
      <c r="M7" s="30"/>
      <c r="N7" s="31"/>
      <c r="O7" s="31"/>
    </row>
    <row r="8" spans="1:15" ht="12.75" customHeight="1" x14ac:dyDescent="0.3">
      <c r="A8" s="83">
        <v>2005</v>
      </c>
      <c r="B8" s="130">
        <v>65.139685077224229</v>
      </c>
      <c r="C8" s="130">
        <v>81.511335146185601</v>
      </c>
      <c r="D8" s="83"/>
      <c r="E8" s="83"/>
      <c r="M8" s="30"/>
      <c r="N8" s="31"/>
      <c r="O8" s="31"/>
    </row>
    <row r="9" spans="1:15" ht="12.75" customHeight="1" x14ac:dyDescent="0.3">
      <c r="A9" s="83">
        <v>2006</v>
      </c>
      <c r="B9" s="130">
        <v>64.019774450200615</v>
      </c>
      <c r="C9" s="130">
        <v>81.470657177441439</v>
      </c>
      <c r="D9" s="83"/>
      <c r="E9" s="83"/>
      <c r="M9" s="30"/>
      <c r="N9" s="31"/>
      <c r="O9" s="31"/>
    </row>
    <row r="10" spans="1:15" ht="12.75" customHeight="1" x14ac:dyDescent="0.3">
      <c r="A10" s="83">
        <v>2007</v>
      </c>
      <c r="B10" s="130">
        <v>62.68583988862926</v>
      </c>
      <c r="C10" s="130">
        <v>80.897681774909131</v>
      </c>
      <c r="D10" s="83"/>
      <c r="E10" s="83"/>
      <c r="M10" s="30"/>
      <c r="N10" s="31"/>
      <c r="O10" s="31"/>
    </row>
    <row r="11" spans="1:15" ht="12.75" customHeight="1" x14ac:dyDescent="0.3">
      <c r="A11" s="83">
        <v>2008</v>
      </c>
      <c r="B11" s="130">
        <v>65.280513106770442</v>
      </c>
      <c r="C11" s="130">
        <v>83.854094095119592</v>
      </c>
      <c r="D11" s="83"/>
      <c r="E11" s="83"/>
      <c r="M11" s="30"/>
      <c r="N11" s="31"/>
      <c r="O11" s="31"/>
    </row>
    <row r="12" spans="1:15" ht="12.75" customHeight="1" x14ac:dyDescent="0.3">
      <c r="A12" s="83">
        <v>2009</v>
      </c>
      <c r="B12" s="130">
        <v>64.563192243505014</v>
      </c>
      <c r="C12" s="130">
        <v>83.116441671287348</v>
      </c>
      <c r="D12" s="83"/>
      <c r="E12" s="83"/>
      <c r="M12" s="30"/>
      <c r="N12" s="31"/>
      <c r="O12" s="31"/>
    </row>
    <row r="13" spans="1:15" ht="12.75" customHeight="1" x14ac:dyDescent="0.3">
      <c r="A13" s="83">
        <v>2010</v>
      </c>
      <c r="B13" s="130">
        <v>65.31105969627842</v>
      </c>
      <c r="C13" s="130">
        <v>82.99552093649902</v>
      </c>
      <c r="D13" s="83"/>
      <c r="E13" s="83"/>
      <c r="M13" s="30"/>
      <c r="N13" s="31"/>
      <c r="O13" s="31"/>
    </row>
    <row r="14" spans="1:15" ht="12.75" customHeight="1" x14ac:dyDescent="0.3">
      <c r="A14" s="83">
        <v>2011</v>
      </c>
      <c r="B14" s="130">
        <v>67.789863787008969</v>
      </c>
      <c r="C14" s="130">
        <v>82.352748315868737</v>
      </c>
      <c r="D14" s="83"/>
      <c r="E14" s="83"/>
      <c r="M14" s="30"/>
      <c r="N14" s="31"/>
      <c r="O14" s="31"/>
    </row>
    <row r="15" spans="1:15" ht="12.75" customHeight="1" x14ac:dyDescent="0.3">
      <c r="A15" s="83">
        <v>2012</v>
      </c>
      <c r="B15" s="130">
        <v>70.943287449138865</v>
      </c>
      <c r="C15" s="130">
        <v>82.990574649843779</v>
      </c>
      <c r="D15" s="83"/>
      <c r="E15" s="83"/>
      <c r="M15" s="30"/>
      <c r="N15" s="31"/>
      <c r="O15" s="31"/>
    </row>
    <row r="16" spans="1:15" ht="12.75" customHeight="1" x14ac:dyDescent="0.3">
      <c r="A16" s="83">
        <v>2013</v>
      </c>
      <c r="B16" s="130">
        <v>70.440920009665746</v>
      </c>
      <c r="C16" s="130">
        <v>81.857105885538715</v>
      </c>
      <c r="D16" s="83"/>
      <c r="E16" s="83"/>
      <c r="M16" s="30"/>
      <c r="N16" s="31"/>
      <c r="O16" s="31"/>
    </row>
    <row r="17" spans="1:15" ht="12.75" customHeight="1" x14ac:dyDescent="0.3">
      <c r="A17" s="83">
        <v>2014</v>
      </c>
      <c r="B17" s="130">
        <v>71.469765598662633</v>
      </c>
      <c r="C17" s="130">
        <v>81.588729869745251</v>
      </c>
      <c r="D17" s="83"/>
      <c r="E17" s="83"/>
      <c r="M17" s="30"/>
      <c r="N17" s="31"/>
      <c r="O17" s="31"/>
    </row>
    <row r="18" spans="1:15" ht="12.75" customHeight="1" x14ac:dyDescent="0.3">
      <c r="A18" s="83">
        <v>2015</v>
      </c>
      <c r="B18" s="130">
        <v>71.368128209517693</v>
      </c>
      <c r="C18" s="130">
        <v>85.645348136892693</v>
      </c>
      <c r="D18" s="83"/>
      <c r="E18" s="83"/>
      <c r="M18" s="30"/>
      <c r="N18" s="31"/>
      <c r="O18" s="31"/>
    </row>
    <row r="19" spans="1:15" ht="12.75" customHeight="1" x14ac:dyDescent="0.3">
      <c r="A19" s="83">
        <v>2016</v>
      </c>
      <c r="B19" s="130">
        <v>70.551339606060182</v>
      </c>
      <c r="C19" s="130">
        <v>85.876995206012509</v>
      </c>
      <c r="D19" s="83"/>
      <c r="E19" s="83"/>
      <c r="M19" s="30"/>
      <c r="N19" s="31"/>
      <c r="O19" s="31"/>
    </row>
    <row r="20" spans="1:15" ht="12.75" customHeight="1" x14ac:dyDescent="0.3">
      <c r="A20" s="83">
        <v>2017</v>
      </c>
      <c r="B20" s="130">
        <v>68.431530249846389</v>
      </c>
      <c r="C20" s="130">
        <v>86.142974296626136</v>
      </c>
      <c r="D20" s="83"/>
      <c r="E20" s="83"/>
      <c r="M20" s="30"/>
      <c r="N20" s="31"/>
      <c r="O20" s="31"/>
    </row>
    <row r="21" spans="1:15" ht="12.75" customHeight="1" x14ac:dyDescent="0.3">
      <c r="A21" s="83">
        <v>2018</v>
      </c>
      <c r="B21" s="130">
        <v>70.436405809755087</v>
      </c>
      <c r="C21" s="130">
        <v>85.765381043849914</v>
      </c>
      <c r="D21" s="83"/>
      <c r="E21" s="83"/>
      <c r="M21" s="30"/>
      <c r="N21" s="31"/>
      <c r="O21" s="31"/>
    </row>
    <row r="22" spans="1:15" ht="12.75" customHeight="1" x14ac:dyDescent="0.3">
      <c r="A22" s="83">
        <v>2019</v>
      </c>
      <c r="B22" s="130">
        <v>69.605756654760683</v>
      </c>
      <c r="C22" s="130">
        <v>84.127361619484915</v>
      </c>
      <c r="D22" s="83"/>
      <c r="E22" s="83"/>
      <c r="M22" s="30"/>
      <c r="N22" s="31"/>
      <c r="O22" s="31"/>
    </row>
    <row r="23" spans="1:15" ht="12.75" customHeight="1" x14ac:dyDescent="0.3">
      <c r="A23" s="83">
        <v>2020</v>
      </c>
      <c r="B23" s="130">
        <v>67.531962720356503</v>
      </c>
      <c r="C23" s="130">
        <v>83.667964313052934</v>
      </c>
      <c r="D23" s="83"/>
      <c r="E23" s="83"/>
      <c r="M23" s="30"/>
      <c r="N23" s="31"/>
      <c r="O23" s="31"/>
    </row>
    <row r="24" spans="1:15" ht="12.75" customHeight="1" x14ac:dyDescent="0.3">
      <c r="A24" s="83">
        <v>2021</v>
      </c>
      <c r="B24" s="130">
        <v>68.657462670073159</v>
      </c>
      <c r="C24" s="130">
        <v>83.151250327251162</v>
      </c>
      <c r="D24" s="83"/>
      <c r="E24" s="83"/>
      <c r="M24" s="30"/>
      <c r="N24" s="31"/>
      <c r="O24" s="31"/>
    </row>
    <row r="25" spans="1:15" ht="12.75" customHeight="1" x14ac:dyDescent="0.3">
      <c r="A25" s="83">
        <v>2022</v>
      </c>
      <c r="B25" s="130">
        <v>69.827821110089189</v>
      </c>
      <c r="C25" s="130">
        <v>83.509931621616659</v>
      </c>
      <c r="D25" s="83"/>
      <c r="E25" s="83"/>
      <c r="M25" s="30"/>
      <c r="N25" s="31"/>
      <c r="O25" s="31"/>
    </row>
    <row r="26" spans="1:15" ht="12.75" customHeight="1" x14ac:dyDescent="0.3">
      <c r="A26" s="83">
        <v>2023</v>
      </c>
      <c r="B26" s="130">
        <v>69.040261703394009</v>
      </c>
      <c r="C26" s="130">
        <v>83.588491441067831</v>
      </c>
      <c r="D26" s="83"/>
      <c r="E26" s="83"/>
      <c r="M26" s="30"/>
      <c r="N26" s="31"/>
      <c r="O26" s="31"/>
    </row>
    <row r="27" spans="1:15" ht="12.75" customHeight="1" x14ac:dyDescent="0.3">
      <c r="A27" s="83">
        <v>2024</v>
      </c>
      <c r="B27" s="130">
        <v>68.279195294064891</v>
      </c>
      <c r="C27" s="130">
        <v>83.303169785371807</v>
      </c>
      <c r="D27" s="83"/>
      <c r="E27" s="83"/>
    </row>
    <row r="28" spans="1:15" ht="12.75" customHeight="1" x14ac:dyDescent="0.3">
      <c r="A28" s="129">
        <v>45747</v>
      </c>
      <c r="B28" s="130">
        <v>68.252676535773347</v>
      </c>
      <c r="C28" s="130">
        <v>83.006106722534284</v>
      </c>
      <c r="D28" s="83"/>
      <c r="E28" s="83"/>
    </row>
    <row r="29" spans="1:15" ht="12.75" customHeight="1" x14ac:dyDescent="0.3">
      <c r="A29" s="83"/>
      <c r="B29" s="83"/>
      <c r="C29" s="83"/>
      <c r="D29" s="83"/>
      <c r="E29" s="83"/>
    </row>
    <row r="30" spans="1:15" ht="12.75" customHeight="1" x14ac:dyDescent="0.3">
      <c r="A30" s="83"/>
      <c r="B30" s="83"/>
      <c r="C30" s="83"/>
      <c r="D30" s="83"/>
      <c r="E30" s="83"/>
    </row>
    <row r="31" spans="1:15" ht="12.75" customHeight="1" x14ac:dyDescent="0.3">
      <c r="A31" s="83"/>
      <c r="B31" s="83"/>
      <c r="C31" s="83"/>
      <c r="D31" s="83"/>
      <c r="E31" s="83"/>
    </row>
    <row r="32" spans="1:15" ht="12.75" customHeight="1" x14ac:dyDescent="0.3">
      <c r="A32" s="83"/>
      <c r="B32" s="83"/>
      <c r="C32" s="83"/>
      <c r="D32" s="83"/>
      <c r="E32" s="83"/>
    </row>
    <row r="87" spans="1:2" ht="12.75" customHeight="1" x14ac:dyDescent="0.3">
      <c r="A87" s="29"/>
      <c r="B87" s="28"/>
    </row>
    <row r="88" spans="1:2" ht="12.75" customHeight="1" x14ac:dyDescent="0.3">
      <c r="A88" s="29"/>
      <c r="B88" s="28"/>
    </row>
    <row r="89" spans="1:2" ht="12.75" customHeight="1" x14ac:dyDescent="0.3">
      <c r="A89" s="29"/>
      <c r="B89" s="28"/>
    </row>
    <row r="90" spans="1:2" ht="12.75" customHeight="1" x14ac:dyDescent="0.3">
      <c r="A90" s="29"/>
      <c r="B90" s="28"/>
    </row>
    <row r="91" spans="1:2" ht="12.75" customHeight="1" x14ac:dyDescent="0.3">
      <c r="A91" s="29"/>
      <c r="B91" s="28"/>
    </row>
    <row r="92" spans="1:2" ht="12.75" customHeight="1" x14ac:dyDescent="0.3">
      <c r="A92" s="29"/>
      <c r="B92" s="28"/>
    </row>
    <row r="93" spans="1:2" ht="12.75" customHeight="1" x14ac:dyDescent="0.3">
      <c r="A93" s="29"/>
      <c r="B93" s="28"/>
    </row>
    <row r="94" spans="1:2" ht="12.75" customHeight="1" x14ac:dyDescent="0.3">
      <c r="A94" s="29"/>
      <c r="B94" s="28"/>
    </row>
    <row r="95" spans="1:2" ht="12.75" customHeight="1" x14ac:dyDescent="0.3">
      <c r="A95" s="29"/>
      <c r="B95" s="28"/>
    </row>
    <row r="96" spans="1:2" ht="12.75" customHeight="1" x14ac:dyDescent="0.3">
      <c r="A96" s="29"/>
      <c r="B96" s="28"/>
    </row>
    <row r="97" spans="1:2" ht="12.75" customHeight="1" x14ac:dyDescent="0.3">
      <c r="A97" s="29"/>
      <c r="B97" s="28"/>
    </row>
    <row r="98" spans="1:2" ht="12.75" customHeight="1" x14ac:dyDescent="0.3">
      <c r="A98" s="29"/>
      <c r="B98" s="28"/>
    </row>
    <row r="99" spans="1:2" ht="12.75" customHeight="1" x14ac:dyDescent="0.3">
      <c r="A99" s="29"/>
      <c r="B99" s="28"/>
    </row>
    <row r="100" spans="1:2" ht="12.75" customHeight="1" x14ac:dyDescent="0.3">
      <c r="A100" s="29"/>
      <c r="B100" s="28"/>
    </row>
    <row r="101" spans="1:2" ht="12.75" customHeight="1" x14ac:dyDescent="0.3">
      <c r="A101" s="29"/>
      <c r="B101" s="28"/>
    </row>
    <row r="102" spans="1:2" ht="12.75" customHeight="1" x14ac:dyDescent="0.3">
      <c r="A102" s="29"/>
      <c r="B102" s="28"/>
    </row>
    <row r="103" spans="1:2" ht="12.75" customHeight="1" x14ac:dyDescent="0.3">
      <c r="A103" s="29"/>
      <c r="B103" s="28"/>
    </row>
    <row r="104" spans="1:2" ht="12.75" customHeight="1" x14ac:dyDescent="0.3">
      <c r="A104" s="29"/>
      <c r="B104" s="28"/>
    </row>
    <row r="105" spans="1:2" ht="12.75" customHeight="1" x14ac:dyDescent="0.3">
      <c r="A105" s="29"/>
      <c r="B105" s="28"/>
    </row>
    <row r="106" spans="1:2" ht="12.75" customHeight="1" x14ac:dyDescent="0.3">
      <c r="A106" s="29"/>
      <c r="B106" s="28"/>
    </row>
    <row r="107" spans="1:2" ht="12.75" customHeight="1" x14ac:dyDescent="0.3">
      <c r="A107" s="29"/>
      <c r="B107" s="28"/>
    </row>
    <row r="108" spans="1:2" ht="12.75" customHeight="1" x14ac:dyDescent="0.3">
      <c r="A108" s="29"/>
      <c r="B108" s="28"/>
    </row>
    <row r="109" spans="1:2" ht="12.75" customHeight="1" x14ac:dyDescent="0.3">
      <c r="A109" s="29"/>
      <c r="B109" s="28"/>
    </row>
    <row r="110" spans="1:2" ht="12.75" customHeight="1" x14ac:dyDescent="0.3">
      <c r="A110" s="29"/>
      <c r="B110" s="28"/>
    </row>
    <row r="111" spans="1:2" ht="12.75" customHeight="1" x14ac:dyDescent="0.3">
      <c r="A111" s="29"/>
      <c r="B111" s="28"/>
    </row>
    <row r="112" spans="1:2" ht="12.75" customHeight="1" x14ac:dyDescent="0.3">
      <c r="A112" s="29"/>
      <c r="B112" s="28"/>
    </row>
    <row r="113" spans="1:2" ht="12.75" customHeight="1" x14ac:dyDescent="0.3">
      <c r="A113" s="29"/>
      <c r="B113" s="28"/>
    </row>
    <row r="114" spans="1:2" ht="12.75" customHeight="1" x14ac:dyDescent="0.3">
      <c r="A114" s="29"/>
      <c r="B114" s="28"/>
    </row>
    <row r="115" spans="1:2" ht="12.75" customHeight="1" x14ac:dyDescent="0.3">
      <c r="A115" s="29"/>
      <c r="B115" s="28"/>
    </row>
    <row r="116" spans="1:2" ht="12.75" customHeight="1" x14ac:dyDescent="0.3">
      <c r="A116" s="29"/>
      <c r="B116" s="28"/>
    </row>
    <row r="117" spans="1:2" ht="12.75" customHeight="1" x14ac:dyDescent="0.3">
      <c r="A117" s="29"/>
      <c r="B117" s="28"/>
    </row>
    <row r="118" spans="1:2" ht="12.75" customHeight="1" x14ac:dyDescent="0.3">
      <c r="A118" s="29"/>
      <c r="B118" s="28"/>
    </row>
    <row r="119" spans="1:2" ht="12.75" customHeight="1" x14ac:dyDescent="0.3">
      <c r="A119" s="29"/>
      <c r="B119" s="28"/>
    </row>
    <row r="120" spans="1:2" ht="12.75" customHeight="1" x14ac:dyDescent="0.3">
      <c r="A120" s="29"/>
      <c r="B120" s="28"/>
    </row>
    <row r="121" spans="1:2" ht="12.75" customHeight="1" x14ac:dyDescent="0.3">
      <c r="A121" s="29"/>
      <c r="B121" s="28"/>
    </row>
    <row r="122" spans="1:2" ht="12.75" customHeight="1" x14ac:dyDescent="0.3">
      <c r="A122" s="29"/>
      <c r="B122" s="28"/>
    </row>
    <row r="123" spans="1:2" ht="12.75" customHeight="1" x14ac:dyDescent="0.3">
      <c r="A123" s="29"/>
      <c r="B123" s="28"/>
    </row>
    <row r="124" spans="1:2" ht="12.75" customHeight="1" x14ac:dyDescent="0.3">
      <c r="A124" s="29"/>
      <c r="B124" s="28"/>
    </row>
    <row r="125" spans="1:2" ht="12.75" customHeight="1" x14ac:dyDescent="0.3">
      <c r="A125" s="29"/>
      <c r="B125" s="28"/>
    </row>
    <row r="126" spans="1:2" ht="12.75" customHeight="1" x14ac:dyDescent="0.3">
      <c r="A126" s="29"/>
      <c r="B126" s="28"/>
    </row>
    <row r="127" spans="1:2" ht="12.75" customHeight="1" x14ac:dyDescent="0.3">
      <c r="A127" s="29"/>
      <c r="B127" s="28"/>
    </row>
    <row r="128" spans="1:2" ht="12.75" customHeight="1" x14ac:dyDescent="0.3">
      <c r="A128" s="29"/>
      <c r="B128" s="28"/>
    </row>
    <row r="129" spans="1:2" ht="12.75" customHeight="1" x14ac:dyDescent="0.3">
      <c r="A129" s="29"/>
      <c r="B129" s="28"/>
    </row>
    <row r="130" spans="1:2" ht="12.75" customHeight="1" x14ac:dyDescent="0.3">
      <c r="A130" s="29"/>
      <c r="B130" s="28"/>
    </row>
    <row r="131" spans="1:2" ht="12.75" customHeight="1" x14ac:dyDescent="0.3">
      <c r="A131" s="29"/>
      <c r="B131" s="28"/>
    </row>
    <row r="132" spans="1:2" ht="12.75" customHeight="1" x14ac:dyDescent="0.3">
      <c r="A132" s="29"/>
      <c r="B132" s="28"/>
    </row>
    <row r="133" spans="1:2" ht="12.75" customHeight="1" x14ac:dyDescent="0.3">
      <c r="A133" s="29"/>
      <c r="B133" s="28"/>
    </row>
    <row r="134" spans="1:2" ht="12.75" customHeight="1" x14ac:dyDescent="0.3">
      <c r="A134" s="29"/>
      <c r="B134" s="28"/>
    </row>
    <row r="135" spans="1:2" ht="12.75" customHeight="1" x14ac:dyDescent="0.3">
      <c r="A135" s="29"/>
      <c r="B135" s="28"/>
    </row>
    <row r="136" spans="1:2" ht="12.75" customHeight="1" x14ac:dyDescent="0.3">
      <c r="A136" s="29"/>
      <c r="B136" s="28"/>
    </row>
    <row r="137" spans="1:2" ht="12.75" customHeight="1" x14ac:dyDescent="0.3">
      <c r="A137" s="29"/>
      <c r="B137" s="28"/>
    </row>
    <row r="138" spans="1:2" ht="12.75" customHeight="1" x14ac:dyDescent="0.3">
      <c r="A138" s="29"/>
      <c r="B138" s="28"/>
    </row>
    <row r="139" spans="1:2" ht="12.75" customHeight="1" x14ac:dyDescent="0.3">
      <c r="A139" s="29"/>
      <c r="B139" s="28"/>
    </row>
    <row r="140" spans="1:2" ht="12.75" customHeight="1" x14ac:dyDescent="0.3">
      <c r="A140" s="29"/>
      <c r="B140" s="28"/>
    </row>
    <row r="141" spans="1:2" ht="12.75" customHeight="1" x14ac:dyDescent="0.3">
      <c r="A141" s="29"/>
      <c r="B141" s="28"/>
    </row>
    <row r="142" spans="1:2" ht="12.75" customHeight="1" x14ac:dyDescent="0.3">
      <c r="A142" s="29"/>
      <c r="B142" s="28"/>
    </row>
    <row r="143" spans="1:2" ht="12.75" customHeight="1" x14ac:dyDescent="0.3">
      <c r="A143" s="29"/>
      <c r="B143" s="28"/>
    </row>
    <row r="144" spans="1:2" ht="12.75" customHeight="1" x14ac:dyDescent="0.3">
      <c r="A144" s="29"/>
      <c r="B144" s="28"/>
    </row>
    <row r="145" spans="1:2" ht="12.75" customHeight="1" x14ac:dyDescent="0.3">
      <c r="A145" s="29"/>
      <c r="B145" s="28"/>
    </row>
    <row r="146" spans="1:2" ht="12.75" customHeight="1" x14ac:dyDescent="0.3">
      <c r="A146" s="29"/>
      <c r="B146" s="28"/>
    </row>
    <row r="147" spans="1:2" ht="12.75" customHeight="1" x14ac:dyDescent="0.3">
      <c r="A147" s="29"/>
      <c r="B147" s="28"/>
    </row>
    <row r="148" spans="1:2" ht="12.75" customHeight="1" x14ac:dyDescent="0.3">
      <c r="A148" s="29"/>
      <c r="B148" s="28"/>
    </row>
    <row r="149" spans="1:2" ht="12.75" customHeight="1" x14ac:dyDescent="0.3">
      <c r="A149" s="29"/>
      <c r="B149" s="28"/>
    </row>
    <row r="150" spans="1:2" ht="12.75" customHeight="1" x14ac:dyDescent="0.3">
      <c r="A150" s="29"/>
      <c r="B150" s="28"/>
    </row>
    <row r="151" spans="1:2" ht="12.75" customHeight="1" x14ac:dyDescent="0.3">
      <c r="A151" s="29"/>
      <c r="B151" s="28"/>
    </row>
    <row r="152" spans="1:2" ht="12.75" customHeight="1" x14ac:dyDescent="0.3">
      <c r="A152" s="29"/>
      <c r="B152" s="28"/>
    </row>
    <row r="153" spans="1:2" ht="12.75" customHeight="1" x14ac:dyDescent="0.3">
      <c r="A153" s="29"/>
      <c r="B153" s="28"/>
    </row>
    <row r="154" spans="1:2" ht="12.75" customHeight="1" x14ac:dyDescent="0.3">
      <c r="A154" s="29"/>
      <c r="B154" s="28"/>
    </row>
    <row r="155" spans="1:2" ht="12.75" customHeight="1" x14ac:dyDescent="0.3">
      <c r="A155" s="29"/>
      <c r="B155" s="28"/>
    </row>
    <row r="156" spans="1:2" ht="12.75" customHeight="1" x14ac:dyDescent="0.3">
      <c r="A156" s="29"/>
      <c r="B156" s="28"/>
    </row>
    <row r="157" spans="1:2" ht="12.75" customHeight="1" x14ac:dyDescent="0.3">
      <c r="A157" s="29"/>
      <c r="B157" s="28"/>
    </row>
    <row r="158" spans="1:2" ht="12.75" customHeight="1" x14ac:dyDescent="0.3">
      <c r="A158" s="29"/>
      <c r="B158" s="28"/>
    </row>
    <row r="159" spans="1:2" ht="12.75" customHeight="1" x14ac:dyDescent="0.3">
      <c r="A159" s="29"/>
      <c r="B159" s="28"/>
    </row>
    <row r="160" spans="1:2" ht="12.75" customHeight="1" x14ac:dyDescent="0.3">
      <c r="A160" s="29"/>
      <c r="B160" s="28"/>
    </row>
    <row r="161" spans="1:2" ht="12.75" customHeight="1" x14ac:dyDescent="0.3">
      <c r="A161" s="29"/>
      <c r="B161" s="28"/>
    </row>
    <row r="162" spans="1:2" ht="12.75" customHeight="1" x14ac:dyDescent="0.3">
      <c r="A162" s="29"/>
      <c r="B162" s="28"/>
    </row>
    <row r="163" spans="1:2" ht="12.75" customHeight="1" x14ac:dyDescent="0.3">
      <c r="A163" s="29"/>
      <c r="B163" s="28"/>
    </row>
    <row r="164" spans="1:2" ht="12.75" customHeight="1" x14ac:dyDescent="0.3">
      <c r="A164" s="29"/>
      <c r="B164" s="28"/>
    </row>
    <row r="165" spans="1:2" ht="12.75" customHeight="1" x14ac:dyDescent="0.3">
      <c r="A165" s="29"/>
      <c r="B165" s="28"/>
    </row>
    <row r="166" spans="1:2" ht="12.75" customHeight="1" x14ac:dyDescent="0.3">
      <c r="A166" s="29"/>
      <c r="B166" s="28"/>
    </row>
    <row r="167" spans="1:2" ht="12.75" customHeight="1" x14ac:dyDescent="0.3">
      <c r="A167" s="29"/>
      <c r="B167" s="28"/>
    </row>
    <row r="168" spans="1:2" ht="12.75" customHeight="1" x14ac:dyDescent="0.3">
      <c r="A168" s="29"/>
      <c r="B168" s="28"/>
    </row>
    <row r="169" spans="1:2" ht="12.75" customHeight="1" x14ac:dyDescent="0.3">
      <c r="A169" s="29"/>
      <c r="B169" s="28"/>
    </row>
    <row r="170" spans="1:2" ht="12.75" customHeight="1" x14ac:dyDescent="0.3">
      <c r="A170" s="29"/>
      <c r="B170" s="28"/>
    </row>
    <row r="171" spans="1:2" ht="12.75" customHeight="1" x14ac:dyDescent="0.3">
      <c r="A171" s="29"/>
      <c r="B171" s="28"/>
    </row>
    <row r="172" spans="1:2" ht="12.75" customHeight="1" x14ac:dyDescent="0.3">
      <c r="A172" s="29"/>
      <c r="B172" s="28"/>
    </row>
    <row r="173" spans="1:2" ht="12.75" customHeight="1" x14ac:dyDescent="0.3">
      <c r="A173" s="29"/>
      <c r="B173" s="28"/>
    </row>
    <row r="174" spans="1:2" ht="12.75" customHeight="1" x14ac:dyDescent="0.3">
      <c r="A174" s="29"/>
      <c r="B174" s="28"/>
    </row>
    <row r="175" spans="1:2" ht="12.75" customHeight="1" x14ac:dyDescent="0.3">
      <c r="A175" s="29"/>
      <c r="B175" s="28"/>
    </row>
    <row r="176" spans="1:2" ht="12.75" customHeight="1" x14ac:dyDescent="0.3">
      <c r="A176" s="29"/>
      <c r="B176" s="28"/>
    </row>
    <row r="177" spans="1:2" ht="12.75" customHeight="1" x14ac:dyDescent="0.3">
      <c r="A177" s="29"/>
      <c r="B177" s="28"/>
    </row>
    <row r="178" spans="1:2" ht="12.75" customHeight="1" x14ac:dyDescent="0.3">
      <c r="A178" s="29"/>
      <c r="B178" s="28"/>
    </row>
    <row r="179" spans="1:2" ht="12.75" customHeight="1" x14ac:dyDescent="0.3">
      <c r="A179" s="29"/>
      <c r="B179" s="28"/>
    </row>
    <row r="180" spans="1:2" ht="12.75" customHeight="1" x14ac:dyDescent="0.3">
      <c r="A180" s="29"/>
      <c r="B180" s="28"/>
    </row>
    <row r="181" spans="1:2" ht="12.75" customHeight="1" x14ac:dyDescent="0.3">
      <c r="A181" s="29"/>
      <c r="B181" s="28"/>
    </row>
    <row r="182" spans="1:2" ht="12.75" customHeight="1" x14ac:dyDescent="0.3">
      <c r="A182" s="29"/>
      <c r="B182" s="28"/>
    </row>
    <row r="183" spans="1:2" ht="12.75" customHeight="1" x14ac:dyDescent="0.3">
      <c r="A183" s="29"/>
      <c r="B183" s="28"/>
    </row>
    <row r="184" spans="1:2" ht="12.75" customHeight="1" x14ac:dyDescent="0.3">
      <c r="A184" s="29"/>
      <c r="B184" s="28"/>
    </row>
    <row r="185" spans="1:2" ht="12.75" customHeight="1" x14ac:dyDescent="0.3">
      <c r="A185" s="29"/>
      <c r="B185" s="28"/>
    </row>
    <row r="186" spans="1:2" ht="12.75" customHeight="1" x14ac:dyDescent="0.3">
      <c r="A186" s="29"/>
      <c r="B186" s="28"/>
    </row>
    <row r="187" spans="1:2" ht="12.75" customHeight="1" x14ac:dyDescent="0.3">
      <c r="A187" s="29"/>
      <c r="B187" s="28"/>
    </row>
    <row r="188" spans="1:2" ht="12.75" customHeight="1" x14ac:dyDescent="0.3">
      <c r="A188" s="29"/>
      <c r="B188" s="28"/>
    </row>
    <row r="189" spans="1:2" ht="12.75" customHeight="1" x14ac:dyDescent="0.3">
      <c r="A189" s="29"/>
      <c r="B189" s="28"/>
    </row>
    <row r="190" spans="1:2" ht="12.75" customHeight="1" x14ac:dyDescent="0.3">
      <c r="A190" s="29"/>
      <c r="B190" s="28"/>
    </row>
    <row r="191" spans="1:2" ht="12.75" customHeight="1" x14ac:dyDescent="0.3">
      <c r="A191" s="29"/>
      <c r="B191" s="28"/>
    </row>
    <row r="192" spans="1:2" ht="12.75" customHeight="1" x14ac:dyDescent="0.3">
      <c r="A192" s="29"/>
      <c r="B192" s="28"/>
    </row>
    <row r="193" spans="1:2" ht="12.75" customHeight="1" x14ac:dyDescent="0.3">
      <c r="A193" s="29"/>
      <c r="B193" s="28"/>
    </row>
    <row r="194" spans="1:2" ht="12.75" customHeight="1" x14ac:dyDescent="0.3">
      <c r="A194" s="29"/>
      <c r="B194" s="28"/>
    </row>
    <row r="195" spans="1:2" ht="12.75" customHeight="1" x14ac:dyDescent="0.3">
      <c r="A195" s="29"/>
      <c r="B195" s="28"/>
    </row>
    <row r="196" spans="1:2" ht="12.75" customHeight="1" x14ac:dyDescent="0.3">
      <c r="A196" s="29"/>
      <c r="B196" s="28"/>
    </row>
    <row r="197" spans="1:2" ht="12.75" customHeight="1" x14ac:dyDescent="0.3">
      <c r="A197" s="29"/>
      <c r="B197" s="28"/>
    </row>
    <row r="198" spans="1:2" ht="12.75" customHeight="1" x14ac:dyDescent="0.3">
      <c r="A198" s="29"/>
      <c r="B198" s="28"/>
    </row>
    <row r="199" spans="1:2" ht="12.75" customHeight="1" x14ac:dyDescent="0.3">
      <c r="A199" s="29"/>
      <c r="B199" s="28"/>
    </row>
    <row r="200" spans="1:2" ht="12.75" customHeight="1" x14ac:dyDescent="0.3">
      <c r="A200" s="29"/>
      <c r="B200" s="28"/>
    </row>
    <row r="201" spans="1:2" ht="12.75" customHeight="1" x14ac:dyDescent="0.3">
      <c r="A201" s="29"/>
      <c r="B201" s="28"/>
    </row>
    <row r="202" spans="1:2" ht="12.75" customHeight="1" x14ac:dyDescent="0.3">
      <c r="A202" s="29"/>
      <c r="B202" s="28"/>
    </row>
    <row r="203" spans="1:2" ht="12.75" customHeight="1" x14ac:dyDescent="0.3">
      <c r="A203" s="29"/>
      <c r="B203" s="28"/>
    </row>
    <row r="204" spans="1:2" ht="12.75" customHeight="1" x14ac:dyDescent="0.3">
      <c r="A204" s="29"/>
      <c r="B204" s="28"/>
    </row>
    <row r="205" spans="1:2" ht="12.75" customHeight="1" x14ac:dyDescent="0.3">
      <c r="A205" s="29"/>
      <c r="B205" s="28"/>
    </row>
    <row r="206" spans="1:2" ht="12.75" customHeight="1" x14ac:dyDescent="0.3">
      <c r="A206" s="29"/>
      <c r="B206" s="28"/>
    </row>
    <row r="207" spans="1:2" ht="12.75" customHeight="1" x14ac:dyDescent="0.3">
      <c r="A207" s="29"/>
      <c r="B207" s="28"/>
    </row>
    <row r="208" spans="1:2" ht="12.75" customHeight="1" x14ac:dyDescent="0.3">
      <c r="A208" s="29"/>
      <c r="B208" s="28"/>
    </row>
    <row r="209" spans="1:2" ht="12.75" customHeight="1" x14ac:dyDescent="0.3">
      <c r="A209" s="29"/>
      <c r="B209" s="28"/>
    </row>
    <row r="210" spans="1:2" ht="12.75" customHeight="1" x14ac:dyDescent="0.3">
      <c r="A210" s="29"/>
      <c r="B210" s="28"/>
    </row>
    <row r="211" spans="1:2" ht="12.75" customHeight="1" x14ac:dyDescent="0.3">
      <c r="A211" s="29"/>
      <c r="B211" s="28"/>
    </row>
    <row r="212" spans="1:2" ht="12.75" customHeight="1" x14ac:dyDescent="0.3">
      <c r="A212" s="29"/>
      <c r="B212" s="28"/>
    </row>
    <row r="213" spans="1:2" ht="12.75" customHeight="1" x14ac:dyDescent="0.3">
      <c r="A213" s="29"/>
      <c r="B213" s="28"/>
    </row>
    <row r="214" spans="1:2" ht="12.75" customHeight="1" x14ac:dyDescent="0.3">
      <c r="A214" s="29"/>
      <c r="B214" s="28"/>
    </row>
    <row r="215" spans="1:2" ht="12.75" customHeight="1" x14ac:dyDescent="0.3">
      <c r="A215" s="29"/>
      <c r="B215" s="28"/>
    </row>
    <row r="216" spans="1:2" ht="12.75" customHeight="1" x14ac:dyDescent="0.3">
      <c r="A216" s="29"/>
      <c r="B216" s="28"/>
    </row>
    <row r="217" spans="1:2" ht="12.75" customHeight="1" x14ac:dyDescent="0.3">
      <c r="A217" s="29"/>
      <c r="B217" s="28"/>
    </row>
    <row r="218" spans="1:2" ht="12.75" customHeight="1" x14ac:dyDescent="0.3">
      <c r="A218" s="29"/>
      <c r="B218" s="28"/>
    </row>
    <row r="219" spans="1:2" ht="12.75" customHeight="1" x14ac:dyDescent="0.3">
      <c r="A219" s="29"/>
      <c r="B219" s="28"/>
    </row>
    <row r="220" spans="1:2" ht="12.75" customHeight="1" x14ac:dyDescent="0.3">
      <c r="A220" s="29"/>
      <c r="B220" s="28"/>
    </row>
    <row r="221" spans="1:2" ht="12.75" customHeight="1" x14ac:dyDescent="0.3">
      <c r="A221" s="29"/>
      <c r="B221" s="28"/>
    </row>
    <row r="222" spans="1:2" ht="12.75" customHeight="1" x14ac:dyDescent="0.3">
      <c r="A222" s="29"/>
      <c r="B222" s="28"/>
    </row>
    <row r="223" spans="1:2" ht="12.75" customHeight="1" x14ac:dyDescent="0.3">
      <c r="A223" s="29"/>
      <c r="B223" s="28"/>
    </row>
    <row r="224" spans="1:2" ht="12.75" customHeight="1" x14ac:dyDescent="0.3">
      <c r="A224" s="29"/>
      <c r="B224" s="28"/>
    </row>
    <row r="225" spans="1:2" ht="12.75" customHeight="1" x14ac:dyDescent="0.3">
      <c r="A225" s="29"/>
      <c r="B225" s="28"/>
    </row>
    <row r="226" spans="1:2" ht="12.75" customHeight="1" x14ac:dyDescent="0.3">
      <c r="A226" s="29"/>
      <c r="B226" s="28"/>
    </row>
    <row r="227" spans="1:2" ht="12.75" customHeight="1" x14ac:dyDescent="0.3">
      <c r="A227" s="29"/>
      <c r="B227" s="28"/>
    </row>
    <row r="228" spans="1:2" ht="12.75" customHeight="1" x14ac:dyDescent="0.3">
      <c r="A228" s="29"/>
      <c r="B228" s="28"/>
    </row>
    <row r="229" spans="1:2" ht="12.75" customHeight="1" x14ac:dyDescent="0.3">
      <c r="A229" s="29"/>
      <c r="B229" s="28"/>
    </row>
    <row r="230" spans="1:2" ht="12.75" customHeight="1" x14ac:dyDescent="0.3">
      <c r="A230" s="29"/>
      <c r="B230" s="28"/>
    </row>
    <row r="231" spans="1:2" ht="12.75" customHeight="1" x14ac:dyDescent="0.3">
      <c r="A231" s="29"/>
      <c r="B231" s="28"/>
    </row>
    <row r="232" spans="1:2" ht="12.75" customHeight="1" x14ac:dyDescent="0.3">
      <c r="A232" s="29"/>
      <c r="B232" s="28"/>
    </row>
    <row r="233" spans="1:2" ht="12.75" customHeight="1" x14ac:dyDescent="0.3">
      <c r="A233" s="29"/>
      <c r="B233" s="28"/>
    </row>
    <row r="234" spans="1:2" ht="12.75" customHeight="1" x14ac:dyDescent="0.3">
      <c r="A234" s="29"/>
      <c r="B234" s="28"/>
    </row>
    <row r="235" spans="1:2" ht="12.75" customHeight="1" x14ac:dyDescent="0.3">
      <c r="A235" s="29"/>
      <c r="B235" s="28"/>
    </row>
    <row r="236" spans="1:2" ht="12.75" customHeight="1" x14ac:dyDescent="0.3">
      <c r="A236" s="29"/>
      <c r="B236" s="28"/>
    </row>
    <row r="237" spans="1:2" ht="12.75" customHeight="1" x14ac:dyDescent="0.3">
      <c r="A237" s="29"/>
      <c r="B237" s="28"/>
    </row>
    <row r="238" spans="1:2" ht="12.75" customHeight="1" x14ac:dyDescent="0.3">
      <c r="A238" s="29"/>
      <c r="B238" s="28"/>
    </row>
    <row r="239" spans="1:2" ht="12.75" customHeight="1" x14ac:dyDescent="0.3">
      <c r="A239" s="29"/>
      <c r="B239" s="28"/>
    </row>
    <row r="240" spans="1:2" ht="12.75" customHeight="1" x14ac:dyDescent="0.3">
      <c r="A240" s="29"/>
      <c r="B240" s="28"/>
    </row>
    <row r="241" spans="1:2" ht="12.75" customHeight="1" x14ac:dyDescent="0.3">
      <c r="A241" s="29"/>
      <c r="B241" s="28"/>
    </row>
    <row r="242" spans="1:2" ht="12.75" customHeight="1" x14ac:dyDescent="0.3">
      <c r="A242" s="29"/>
      <c r="B242" s="28"/>
    </row>
    <row r="243" spans="1:2" ht="12.75" customHeight="1" x14ac:dyDescent="0.3">
      <c r="A243" s="29"/>
      <c r="B243" s="28"/>
    </row>
    <row r="244" spans="1:2" ht="12.75" customHeight="1" x14ac:dyDescent="0.3">
      <c r="A244" s="29"/>
      <c r="B244" s="28"/>
    </row>
    <row r="245" spans="1:2" ht="12.75" customHeight="1" x14ac:dyDescent="0.3">
      <c r="A245" s="29"/>
      <c r="B245" s="28"/>
    </row>
    <row r="246" spans="1:2" ht="12.75" customHeight="1" x14ac:dyDescent="0.3">
      <c r="A246" s="29"/>
      <c r="B246" s="28"/>
    </row>
    <row r="247" spans="1:2" ht="12.75" customHeight="1" x14ac:dyDescent="0.3">
      <c r="A247" s="29"/>
      <c r="B247" s="28"/>
    </row>
    <row r="248" spans="1:2" ht="12.75" customHeight="1" x14ac:dyDescent="0.3">
      <c r="A248" s="29"/>
      <c r="B248" s="28"/>
    </row>
    <row r="249" spans="1:2" ht="12.75" customHeight="1" x14ac:dyDescent="0.3">
      <c r="A249" s="29"/>
      <c r="B249" s="28"/>
    </row>
    <row r="250" spans="1:2" ht="12.75" customHeight="1" x14ac:dyDescent="0.3">
      <c r="A250" s="29"/>
      <c r="B250" s="28"/>
    </row>
    <row r="251" spans="1:2" ht="12.75" customHeight="1" x14ac:dyDescent="0.3">
      <c r="A251" s="29"/>
      <c r="B251" s="28"/>
    </row>
    <row r="252" spans="1:2" ht="12.75" customHeight="1" x14ac:dyDescent="0.3">
      <c r="A252" s="29"/>
      <c r="B252" s="28"/>
    </row>
    <row r="253" spans="1:2" ht="12.75" customHeight="1" x14ac:dyDescent="0.3">
      <c r="A253" s="29"/>
      <c r="B253" s="28"/>
    </row>
    <row r="254" spans="1:2" ht="12.75" customHeight="1" x14ac:dyDescent="0.3">
      <c r="A254" s="29"/>
      <c r="B254" s="28"/>
    </row>
    <row r="255" spans="1:2" ht="12.75" customHeight="1" x14ac:dyDescent="0.3">
      <c r="A255" s="29"/>
      <c r="B255" s="28"/>
    </row>
    <row r="256" spans="1:2" ht="12.75" customHeight="1" x14ac:dyDescent="0.3">
      <c r="A256" s="29"/>
      <c r="B256" s="28"/>
    </row>
    <row r="257" spans="1:2" ht="12.75" customHeight="1" x14ac:dyDescent="0.3">
      <c r="A257" s="29"/>
      <c r="B257" s="28"/>
    </row>
    <row r="258" spans="1:2" ht="12.75" customHeight="1" x14ac:dyDescent="0.3">
      <c r="A258" s="29"/>
      <c r="B258" s="28"/>
    </row>
    <row r="259" spans="1:2" ht="12.75" customHeight="1" x14ac:dyDescent="0.3">
      <c r="A259" s="29"/>
      <c r="B259" s="28"/>
    </row>
    <row r="260" spans="1:2" ht="12.75" customHeight="1" x14ac:dyDescent="0.3">
      <c r="A260" s="29"/>
      <c r="B260" s="28"/>
    </row>
    <row r="261" spans="1:2" ht="12.75" customHeight="1" x14ac:dyDescent="0.3">
      <c r="A261" s="29"/>
      <c r="B261" s="28"/>
    </row>
    <row r="262" spans="1:2" ht="12.75" customHeight="1" x14ac:dyDescent="0.3">
      <c r="A262" s="29"/>
      <c r="B262" s="28"/>
    </row>
    <row r="263" spans="1:2" ht="12.75" customHeight="1" x14ac:dyDescent="0.3">
      <c r="A263" s="29"/>
      <c r="B263" s="28"/>
    </row>
    <row r="264" spans="1:2" ht="12.75" customHeight="1" x14ac:dyDescent="0.3">
      <c r="A264" s="29"/>
      <c r="B264" s="28"/>
    </row>
    <row r="265" spans="1:2" ht="12.75" customHeight="1" x14ac:dyDescent="0.3">
      <c r="A265" s="29"/>
      <c r="B265" s="28"/>
    </row>
    <row r="266" spans="1:2" ht="12.75" customHeight="1" x14ac:dyDescent="0.3">
      <c r="A266" s="29"/>
      <c r="B266" s="28"/>
    </row>
    <row r="267" spans="1:2" ht="12.75" customHeight="1" x14ac:dyDescent="0.3">
      <c r="A267" s="29"/>
      <c r="B267" s="28"/>
    </row>
    <row r="268" spans="1:2" ht="12.75" customHeight="1" x14ac:dyDescent="0.3">
      <c r="A268" s="29"/>
      <c r="B268" s="28"/>
    </row>
    <row r="269" spans="1:2" ht="12.75" customHeight="1" x14ac:dyDescent="0.3">
      <c r="A269" s="29"/>
      <c r="B269" s="28"/>
    </row>
    <row r="270" spans="1:2" ht="12.75" customHeight="1" x14ac:dyDescent="0.3">
      <c r="A270" s="29"/>
      <c r="B270" s="28"/>
    </row>
    <row r="271" spans="1:2" ht="12.75" customHeight="1" x14ac:dyDescent="0.3">
      <c r="A271" s="29"/>
      <c r="B271" s="28"/>
    </row>
    <row r="272" spans="1:2" ht="12.75" customHeight="1" x14ac:dyDescent="0.3">
      <c r="A272" s="29"/>
      <c r="B272" s="28"/>
    </row>
    <row r="273" spans="1:2" ht="12.75" customHeight="1" x14ac:dyDescent="0.3">
      <c r="A273" s="29"/>
      <c r="B273" s="28"/>
    </row>
    <row r="274" spans="1:2" ht="12.75" customHeight="1" x14ac:dyDescent="0.3">
      <c r="A274" s="29"/>
      <c r="B274" s="28"/>
    </row>
    <row r="275" spans="1:2" ht="12.75" customHeight="1" x14ac:dyDescent="0.3">
      <c r="A275" s="29"/>
      <c r="B275" s="28"/>
    </row>
    <row r="276" spans="1:2" ht="12.75" customHeight="1" x14ac:dyDescent="0.3">
      <c r="A276" s="29"/>
      <c r="B276" s="28"/>
    </row>
    <row r="277" spans="1:2" ht="12.75" customHeight="1" x14ac:dyDescent="0.3">
      <c r="A277" s="29"/>
      <c r="B277" s="28"/>
    </row>
    <row r="278" spans="1:2" ht="12.75" customHeight="1" x14ac:dyDescent="0.3">
      <c r="A278" s="29"/>
      <c r="B278" s="28"/>
    </row>
    <row r="279" spans="1:2" ht="12.75" customHeight="1" x14ac:dyDescent="0.3">
      <c r="A279" s="29"/>
      <c r="B279" s="28"/>
    </row>
    <row r="280" spans="1:2" ht="12.75" customHeight="1" x14ac:dyDescent="0.3">
      <c r="A280" s="29"/>
      <c r="B280" s="28"/>
    </row>
    <row r="281" spans="1:2" ht="12.75" customHeight="1" x14ac:dyDescent="0.3">
      <c r="A281" s="29"/>
      <c r="B281" s="28"/>
    </row>
    <row r="282" spans="1:2" ht="12.75" customHeight="1" x14ac:dyDescent="0.3">
      <c r="A282" s="29"/>
      <c r="B282" s="28"/>
    </row>
    <row r="283" spans="1:2" ht="12.75" customHeight="1" x14ac:dyDescent="0.3">
      <c r="A283" s="29"/>
      <c r="B283" s="28"/>
    </row>
    <row r="284" spans="1:2" ht="12.75" customHeight="1" x14ac:dyDescent="0.3">
      <c r="A284" s="29"/>
      <c r="B284" s="28"/>
    </row>
    <row r="285" spans="1:2" ht="12.75" customHeight="1" x14ac:dyDescent="0.3">
      <c r="A285" s="29"/>
      <c r="B285" s="28"/>
    </row>
    <row r="286" spans="1:2" ht="12.75" customHeight="1" x14ac:dyDescent="0.3">
      <c r="A286" s="29"/>
      <c r="B286" s="28"/>
    </row>
    <row r="287" spans="1:2" ht="12.75" customHeight="1" x14ac:dyDescent="0.3">
      <c r="A287" s="29"/>
      <c r="B287" s="28"/>
    </row>
    <row r="288" spans="1:2" ht="12.75" customHeight="1" x14ac:dyDescent="0.3">
      <c r="A288" s="29"/>
      <c r="B288" s="28"/>
    </row>
    <row r="289" spans="1:2" ht="12.75" customHeight="1" x14ac:dyDescent="0.3">
      <c r="A289" s="29"/>
      <c r="B289" s="28"/>
    </row>
    <row r="290" spans="1:2" ht="12.75" customHeight="1" x14ac:dyDescent="0.3">
      <c r="A290" s="29"/>
      <c r="B290" s="28"/>
    </row>
    <row r="291" spans="1:2" ht="12.75" customHeight="1" x14ac:dyDescent="0.3">
      <c r="A291" s="29"/>
      <c r="B291" s="28"/>
    </row>
    <row r="292" spans="1:2" ht="12.75" customHeight="1" x14ac:dyDescent="0.3">
      <c r="A292" s="29"/>
      <c r="B292" s="28"/>
    </row>
    <row r="293" spans="1:2" ht="12.75" customHeight="1" x14ac:dyDescent="0.3">
      <c r="A293" s="29"/>
      <c r="B293" s="28"/>
    </row>
    <row r="294" spans="1:2" ht="12.75" customHeight="1" x14ac:dyDescent="0.3">
      <c r="A294" s="29"/>
      <c r="B294" s="28"/>
    </row>
    <row r="295" spans="1:2" ht="12.75" customHeight="1" x14ac:dyDescent="0.3">
      <c r="A295" s="29"/>
      <c r="B295" s="28"/>
    </row>
    <row r="296" spans="1:2" ht="12.75" customHeight="1" x14ac:dyDescent="0.3">
      <c r="A296" s="29"/>
      <c r="B296" s="28"/>
    </row>
    <row r="297" spans="1:2" ht="12.75" customHeight="1" x14ac:dyDescent="0.3">
      <c r="A297" s="29"/>
      <c r="B297" s="28"/>
    </row>
    <row r="298" spans="1:2" ht="12.75" customHeight="1" x14ac:dyDescent="0.3">
      <c r="A298" s="29"/>
      <c r="B298" s="28"/>
    </row>
    <row r="299" spans="1:2" ht="12.75" customHeight="1" x14ac:dyDescent="0.3">
      <c r="A299" s="29"/>
      <c r="B299" s="28"/>
    </row>
    <row r="300" spans="1:2" ht="12.75" customHeight="1" x14ac:dyDescent="0.3">
      <c r="A300" s="29"/>
      <c r="B300" s="28"/>
    </row>
    <row r="301" spans="1:2" ht="12.75" customHeight="1" x14ac:dyDescent="0.3">
      <c r="A301" s="29"/>
      <c r="B301" s="28"/>
    </row>
    <row r="302" spans="1:2" ht="12.75" customHeight="1" x14ac:dyDescent="0.3">
      <c r="A302" s="29"/>
      <c r="B302" s="28"/>
    </row>
    <row r="303" spans="1:2" ht="12.75" customHeight="1" x14ac:dyDescent="0.3">
      <c r="A303" s="29"/>
      <c r="B303" s="28"/>
    </row>
    <row r="304" spans="1:2" ht="12.75" customHeight="1" x14ac:dyDescent="0.3">
      <c r="A304" s="29"/>
      <c r="B304" s="28"/>
    </row>
    <row r="305" spans="1:2" ht="12.75" customHeight="1" x14ac:dyDescent="0.3">
      <c r="A305" s="29"/>
      <c r="B305" s="28"/>
    </row>
    <row r="306" spans="1:2" ht="12.75" customHeight="1" x14ac:dyDescent="0.3">
      <c r="A306" s="29"/>
      <c r="B306" s="28"/>
    </row>
    <row r="307" spans="1:2" ht="12.75" customHeight="1" x14ac:dyDescent="0.3">
      <c r="A307" s="29"/>
      <c r="B307" s="28"/>
    </row>
    <row r="308" spans="1:2" ht="12.75" customHeight="1" x14ac:dyDescent="0.3">
      <c r="A308" s="29"/>
      <c r="B308" s="28"/>
    </row>
    <row r="309" spans="1:2" ht="12.75" customHeight="1" x14ac:dyDescent="0.3">
      <c r="A309" s="29"/>
      <c r="B309" s="28"/>
    </row>
    <row r="310" spans="1:2" ht="12.75" customHeight="1" x14ac:dyDescent="0.3">
      <c r="A310" s="29"/>
      <c r="B310" s="28"/>
    </row>
    <row r="311" spans="1:2" ht="12.75" customHeight="1" x14ac:dyDescent="0.3">
      <c r="A311" s="29"/>
      <c r="B311" s="28"/>
    </row>
    <row r="312" spans="1:2" ht="12.75" customHeight="1" x14ac:dyDescent="0.3">
      <c r="A312" s="29"/>
      <c r="B312" s="28"/>
    </row>
    <row r="313" spans="1:2" ht="12.75" customHeight="1" x14ac:dyDescent="0.3">
      <c r="A313" s="29"/>
      <c r="B313" s="28"/>
    </row>
    <row r="314" spans="1:2" ht="12.75" customHeight="1" x14ac:dyDescent="0.3">
      <c r="A314" s="29"/>
      <c r="B314" s="28"/>
    </row>
    <row r="315" spans="1:2" ht="12.75" customHeight="1" x14ac:dyDescent="0.3">
      <c r="A315" s="29"/>
      <c r="B315" s="28"/>
    </row>
    <row r="316" spans="1:2" ht="12.75" customHeight="1" x14ac:dyDescent="0.3">
      <c r="A316" s="29"/>
      <c r="B316" s="28"/>
    </row>
    <row r="317" spans="1:2" ht="12.75" customHeight="1" x14ac:dyDescent="0.3">
      <c r="A317" s="29"/>
      <c r="B317" s="28"/>
    </row>
    <row r="318" spans="1:2" ht="12.75" customHeight="1" x14ac:dyDescent="0.3">
      <c r="A318" s="29"/>
      <c r="B318" s="28"/>
    </row>
    <row r="319" spans="1:2" ht="12.75" customHeight="1" x14ac:dyDescent="0.3">
      <c r="A319" s="29"/>
      <c r="B319" s="28"/>
    </row>
    <row r="320" spans="1:2" ht="12.75" customHeight="1" x14ac:dyDescent="0.3">
      <c r="A320" s="29"/>
      <c r="B320" s="28"/>
    </row>
    <row r="321" spans="1:2" ht="12.75" customHeight="1" x14ac:dyDescent="0.3">
      <c r="A321" s="29"/>
      <c r="B321" s="28"/>
    </row>
    <row r="322" spans="1:2" ht="12.75" customHeight="1" x14ac:dyDescent="0.3">
      <c r="A322" s="29"/>
      <c r="B322" s="28"/>
    </row>
    <row r="323" spans="1:2" ht="12.75" customHeight="1" x14ac:dyDescent="0.3">
      <c r="A323" s="29"/>
      <c r="B323" s="28"/>
    </row>
    <row r="324" spans="1:2" ht="12.75" customHeight="1" x14ac:dyDescent="0.3">
      <c r="A324" s="29"/>
      <c r="B324" s="28"/>
    </row>
    <row r="325" spans="1:2" ht="12.75" customHeight="1" x14ac:dyDescent="0.3">
      <c r="A325" s="29"/>
      <c r="B325" s="28"/>
    </row>
    <row r="326" spans="1:2" ht="12.75" customHeight="1" x14ac:dyDescent="0.3">
      <c r="A326" s="29"/>
      <c r="B326" s="28"/>
    </row>
    <row r="327" spans="1:2" ht="12.75" customHeight="1" x14ac:dyDescent="0.3">
      <c r="A327" s="29"/>
      <c r="B327" s="28"/>
    </row>
    <row r="328" spans="1:2" ht="12.75" customHeight="1" x14ac:dyDescent="0.3">
      <c r="A328" s="29"/>
      <c r="B328" s="28"/>
    </row>
    <row r="329" spans="1:2" ht="12.75" customHeight="1" x14ac:dyDescent="0.3">
      <c r="A329" s="29"/>
      <c r="B329" s="28"/>
    </row>
    <row r="330" spans="1:2" ht="12.75" customHeight="1" x14ac:dyDescent="0.3">
      <c r="A330" s="29"/>
      <c r="B330" s="28"/>
    </row>
    <row r="331" spans="1:2" ht="12.75" customHeight="1" x14ac:dyDescent="0.3">
      <c r="A331" s="29"/>
      <c r="B331" s="28"/>
    </row>
    <row r="332" spans="1:2" ht="12.75" customHeight="1" x14ac:dyDescent="0.3">
      <c r="A332" s="29"/>
      <c r="B332" s="28"/>
    </row>
    <row r="333" spans="1:2" ht="12.75" customHeight="1" x14ac:dyDescent="0.3">
      <c r="A333" s="29"/>
      <c r="B333" s="28"/>
    </row>
    <row r="334" spans="1:2" ht="12.75" customHeight="1" x14ac:dyDescent="0.3">
      <c r="A334" s="29"/>
      <c r="B334" s="28"/>
    </row>
    <row r="335" spans="1:2" ht="12.75" customHeight="1" x14ac:dyDescent="0.3">
      <c r="A335" s="29"/>
      <c r="B335" s="28"/>
    </row>
    <row r="336" spans="1:2" ht="12.75" customHeight="1" x14ac:dyDescent="0.3">
      <c r="A336" s="29"/>
      <c r="B336" s="28"/>
    </row>
    <row r="337" spans="1:2" ht="12.75" customHeight="1" x14ac:dyDescent="0.3">
      <c r="A337" s="29"/>
      <c r="B337" s="28"/>
    </row>
    <row r="338" spans="1:2" ht="12.75" customHeight="1" x14ac:dyDescent="0.3">
      <c r="A338" s="29"/>
      <c r="B338" s="28"/>
    </row>
    <row r="339" spans="1:2" ht="12.75" customHeight="1" x14ac:dyDescent="0.3">
      <c r="A339" s="29"/>
      <c r="B339" s="28"/>
    </row>
    <row r="340" spans="1:2" ht="12.75" customHeight="1" x14ac:dyDescent="0.3">
      <c r="A340" s="29"/>
      <c r="B340" s="28"/>
    </row>
    <row r="341" spans="1:2" ht="12.75" customHeight="1" x14ac:dyDescent="0.3">
      <c r="A341" s="29"/>
      <c r="B341" s="28"/>
    </row>
    <row r="342" spans="1:2" ht="12.75" customHeight="1" x14ac:dyDescent="0.3">
      <c r="A342" s="29"/>
      <c r="B342" s="28"/>
    </row>
    <row r="343" spans="1:2" ht="12.75" customHeight="1" x14ac:dyDescent="0.3">
      <c r="A343" s="29"/>
      <c r="B343" s="28"/>
    </row>
    <row r="344" spans="1:2" ht="12.75" customHeight="1" x14ac:dyDescent="0.3">
      <c r="A344" s="29"/>
      <c r="B344" s="28"/>
    </row>
    <row r="345" spans="1:2" ht="12.75" customHeight="1" x14ac:dyDescent="0.3">
      <c r="A345" s="29"/>
      <c r="B345" s="28"/>
    </row>
    <row r="346" spans="1:2" ht="12.75" customHeight="1" x14ac:dyDescent="0.3">
      <c r="A346" s="29"/>
      <c r="B346" s="28"/>
    </row>
    <row r="347" spans="1:2" ht="12.75" customHeight="1" x14ac:dyDescent="0.3">
      <c r="A347" s="29"/>
      <c r="B347" s="28"/>
    </row>
    <row r="348" spans="1:2" ht="12.75" customHeight="1" x14ac:dyDescent="0.3">
      <c r="A348" s="29"/>
      <c r="B348" s="28"/>
    </row>
    <row r="349" spans="1:2" ht="12.75" customHeight="1" x14ac:dyDescent="0.3">
      <c r="A349" s="29"/>
      <c r="B349" s="28"/>
    </row>
    <row r="350" spans="1:2" ht="12.75" customHeight="1" x14ac:dyDescent="0.3">
      <c r="A350" s="29"/>
      <c r="B350" s="28"/>
    </row>
    <row r="351" spans="1:2" ht="12.75" customHeight="1" x14ac:dyDescent="0.3">
      <c r="A351" s="29"/>
      <c r="B351" s="28"/>
    </row>
    <row r="352" spans="1:2" ht="12.75" customHeight="1" x14ac:dyDescent="0.3">
      <c r="A352" s="29"/>
      <c r="B352" s="28"/>
    </row>
    <row r="353" spans="1:2" ht="12.75" customHeight="1" x14ac:dyDescent="0.3">
      <c r="A353" s="29"/>
      <c r="B353" s="28"/>
    </row>
    <row r="354" spans="1:2" ht="12.75" customHeight="1" x14ac:dyDescent="0.3">
      <c r="A354" s="29"/>
      <c r="B354" s="28"/>
    </row>
    <row r="355" spans="1:2" ht="12.75" customHeight="1" x14ac:dyDescent="0.3">
      <c r="A355" s="29"/>
      <c r="B355" s="28"/>
    </row>
    <row r="356" spans="1:2" ht="12.75" customHeight="1" x14ac:dyDescent="0.3">
      <c r="A356" s="29"/>
      <c r="B356" s="28"/>
    </row>
    <row r="357" spans="1:2" ht="12.75" customHeight="1" x14ac:dyDescent="0.3">
      <c r="A357" s="29"/>
      <c r="B357" s="28"/>
    </row>
    <row r="358" spans="1:2" ht="12.75" customHeight="1" x14ac:dyDescent="0.3">
      <c r="A358" s="29"/>
      <c r="B358" s="28"/>
    </row>
    <row r="359" spans="1:2" ht="12.75" customHeight="1" x14ac:dyDescent="0.3">
      <c r="A359" s="29"/>
      <c r="B359" s="28"/>
    </row>
    <row r="360" spans="1:2" ht="12.75" customHeight="1" x14ac:dyDescent="0.3">
      <c r="A360" s="29"/>
      <c r="B360" s="28"/>
    </row>
    <row r="361" spans="1:2" ht="12.75" customHeight="1" x14ac:dyDescent="0.3">
      <c r="A361" s="29"/>
      <c r="B361" s="28"/>
    </row>
    <row r="362" spans="1:2" ht="12.75" customHeight="1" x14ac:dyDescent="0.3">
      <c r="A362" s="29"/>
      <c r="B362" s="28"/>
    </row>
    <row r="363" spans="1:2" ht="12.75" customHeight="1" x14ac:dyDescent="0.3">
      <c r="A363" s="29"/>
      <c r="B363" s="28"/>
    </row>
    <row r="364" spans="1:2" ht="12.75" customHeight="1" x14ac:dyDescent="0.3">
      <c r="A364" s="29"/>
      <c r="B364" s="28"/>
    </row>
    <row r="365" spans="1:2" ht="12.75" customHeight="1" x14ac:dyDescent="0.3">
      <c r="A365" s="29"/>
      <c r="B365" s="28"/>
    </row>
    <row r="366" spans="1:2" ht="12.75" customHeight="1" x14ac:dyDescent="0.3">
      <c r="A366" s="29"/>
      <c r="B366" s="28"/>
    </row>
    <row r="367" spans="1:2" ht="12.75" customHeight="1" x14ac:dyDescent="0.3">
      <c r="A367" s="29"/>
      <c r="B367" s="28"/>
    </row>
    <row r="368" spans="1:2" ht="12.75" customHeight="1" x14ac:dyDescent="0.3">
      <c r="A368" s="29"/>
      <c r="B368" s="28"/>
    </row>
    <row r="369" spans="1:2" ht="12.75" customHeight="1" x14ac:dyDescent="0.3">
      <c r="A369" s="29"/>
      <c r="B369" s="28"/>
    </row>
    <row r="370" spans="1:2" ht="12.75" customHeight="1" x14ac:dyDescent="0.3">
      <c r="A370" s="29"/>
      <c r="B370" s="28"/>
    </row>
    <row r="371" spans="1:2" ht="12.75" customHeight="1" x14ac:dyDescent="0.3">
      <c r="A371" s="29"/>
      <c r="B371" s="28"/>
    </row>
    <row r="372" spans="1:2" ht="12.75" customHeight="1" x14ac:dyDescent="0.3">
      <c r="A372" s="29"/>
      <c r="B372" s="28"/>
    </row>
    <row r="373" spans="1:2" ht="12.75" customHeight="1" x14ac:dyDescent="0.3">
      <c r="A373" s="29"/>
      <c r="B373" s="28"/>
    </row>
    <row r="374" spans="1:2" ht="12.75" customHeight="1" x14ac:dyDescent="0.3">
      <c r="A374" s="29"/>
      <c r="B374" s="28"/>
    </row>
    <row r="375" spans="1:2" ht="12.75" customHeight="1" x14ac:dyDescent="0.3">
      <c r="A375" s="29"/>
      <c r="B375" s="28"/>
    </row>
    <row r="376" spans="1:2" ht="12.75" customHeight="1" x14ac:dyDescent="0.3">
      <c r="A376" s="29"/>
      <c r="B376" s="28"/>
    </row>
    <row r="377" spans="1:2" ht="12.75" customHeight="1" x14ac:dyDescent="0.3">
      <c r="A377" s="29"/>
      <c r="B377" s="28"/>
    </row>
    <row r="378" spans="1:2" ht="12.75" customHeight="1" x14ac:dyDescent="0.3">
      <c r="A378" s="29"/>
      <c r="B378" s="28"/>
    </row>
    <row r="379" spans="1:2" ht="12.75" customHeight="1" x14ac:dyDescent="0.3">
      <c r="A379" s="29"/>
      <c r="B379" s="28"/>
    </row>
    <row r="380" spans="1:2" ht="12.75" customHeight="1" x14ac:dyDescent="0.3">
      <c r="A380" s="29"/>
      <c r="B380" s="28"/>
    </row>
    <row r="381" spans="1:2" ht="12.75" customHeight="1" x14ac:dyDescent="0.3">
      <c r="A381" s="29"/>
      <c r="B381" s="28"/>
    </row>
    <row r="382" spans="1:2" ht="12.75" customHeight="1" x14ac:dyDescent="0.3">
      <c r="A382" s="29"/>
      <c r="B382" s="28"/>
    </row>
    <row r="383" spans="1:2" ht="12.75" customHeight="1" x14ac:dyDescent="0.3">
      <c r="A383" s="29"/>
      <c r="B383" s="28"/>
    </row>
    <row r="384" spans="1:2" ht="12.75" customHeight="1" x14ac:dyDescent="0.3">
      <c r="A384" s="29"/>
      <c r="B384" s="28"/>
    </row>
    <row r="385" spans="1:2" ht="12.75" customHeight="1" x14ac:dyDescent="0.3">
      <c r="A385" s="29"/>
      <c r="B385" s="28"/>
    </row>
    <row r="386" spans="1:2" ht="12.75" customHeight="1" x14ac:dyDescent="0.3">
      <c r="A386" s="29"/>
      <c r="B386" s="28"/>
    </row>
    <row r="387" spans="1:2" ht="12.75" customHeight="1" x14ac:dyDescent="0.3">
      <c r="A387" s="29"/>
      <c r="B387" s="28"/>
    </row>
    <row r="388" spans="1:2" ht="12.75" customHeight="1" x14ac:dyDescent="0.3">
      <c r="A388" s="29"/>
      <c r="B388" s="28"/>
    </row>
    <row r="389" spans="1:2" ht="12.75" customHeight="1" x14ac:dyDescent="0.3">
      <c r="A389" s="29"/>
      <c r="B389" s="28"/>
    </row>
    <row r="390" spans="1:2" ht="12.75" customHeight="1" x14ac:dyDescent="0.3">
      <c r="A390" s="29"/>
      <c r="B390" s="28"/>
    </row>
    <row r="391" spans="1:2" ht="12.75" customHeight="1" x14ac:dyDescent="0.3">
      <c r="A391" s="29"/>
      <c r="B391" s="28"/>
    </row>
    <row r="392" spans="1:2" ht="12.75" customHeight="1" x14ac:dyDescent="0.3">
      <c r="A392" s="29"/>
      <c r="B392" s="28"/>
    </row>
    <row r="393" spans="1:2" ht="12.75" customHeight="1" x14ac:dyDescent="0.3">
      <c r="A393" s="29"/>
      <c r="B393" s="28"/>
    </row>
    <row r="394" spans="1:2" ht="12.75" customHeight="1" x14ac:dyDescent="0.3">
      <c r="A394" s="29"/>
      <c r="B394" s="28"/>
    </row>
    <row r="395" spans="1:2" ht="12.75" customHeight="1" x14ac:dyDescent="0.3">
      <c r="A395" s="29"/>
      <c r="B395" s="28"/>
    </row>
    <row r="396" spans="1:2" ht="12.75" customHeight="1" x14ac:dyDescent="0.3">
      <c r="A396" s="29"/>
      <c r="B396" s="28"/>
    </row>
    <row r="397" spans="1:2" ht="12.75" customHeight="1" x14ac:dyDescent="0.3">
      <c r="A397" s="29"/>
      <c r="B397" s="28"/>
    </row>
    <row r="398" spans="1:2" ht="12.75" customHeight="1" x14ac:dyDescent="0.3">
      <c r="A398" s="29"/>
      <c r="B398" s="28"/>
    </row>
    <row r="399" spans="1:2" ht="12.75" customHeight="1" x14ac:dyDescent="0.3">
      <c r="A399" s="29"/>
      <c r="B399" s="28"/>
    </row>
    <row r="400" spans="1:2" ht="12.75" customHeight="1" x14ac:dyDescent="0.3">
      <c r="A400" s="29"/>
      <c r="B400" s="28"/>
    </row>
    <row r="401" spans="1:2" ht="12.75" customHeight="1" x14ac:dyDescent="0.3">
      <c r="A401" s="29"/>
      <c r="B401" s="28"/>
    </row>
    <row r="402" spans="1:2" ht="12.75" customHeight="1" x14ac:dyDescent="0.3">
      <c r="A402" s="29"/>
      <c r="B402" s="28"/>
    </row>
    <row r="403" spans="1:2" ht="12.75" customHeight="1" x14ac:dyDescent="0.3">
      <c r="A403" s="29"/>
      <c r="B403" s="28"/>
    </row>
    <row r="404" spans="1:2" ht="12.75" customHeight="1" x14ac:dyDescent="0.3">
      <c r="A404" s="29"/>
      <c r="B404" s="28"/>
    </row>
    <row r="405" spans="1:2" ht="12.75" customHeight="1" x14ac:dyDescent="0.3">
      <c r="A405" s="29"/>
      <c r="B405" s="28"/>
    </row>
    <row r="406" spans="1:2" ht="12.75" customHeight="1" x14ac:dyDescent="0.3">
      <c r="A406" s="29"/>
      <c r="B406" s="28"/>
    </row>
    <row r="407" spans="1:2" ht="12.75" customHeight="1" x14ac:dyDescent="0.3">
      <c r="A407" s="29"/>
      <c r="B407" s="28"/>
    </row>
    <row r="408" spans="1:2" ht="12.75" customHeight="1" x14ac:dyDescent="0.3">
      <c r="A408" s="29"/>
      <c r="B408" s="28"/>
    </row>
    <row r="409" spans="1:2" ht="12.75" customHeight="1" x14ac:dyDescent="0.3">
      <c r="A409" s="29"/>
      <c r="B409" s="28"/>
    </row>
    <row r="410" spans="1:2" ht="12.75" customHeight="1" x14ac:dyDescent="0.3">
      <c r="A410" s="29"/>
      <c r="B410" s="28"/>
    </row>
    <row r="411" spans="1:2" ht="12.75" customHeight="1" x14ac:dyDescent="0.3">
      <c r="A411" s="29"/>
      <c r="B411" s="28"/>
    </row>
    <row r="412" spans="1:2" ht="12.75" customHeight="1" x14ac:dyDescent="0.3">
      <c r="A412" s="29"/>
      <c r="B412" s="28"/>
    </row>
    <row r="413" spans="1:2" ht="12.75" customHeight="1" x14ac:dyDescent="0.3">
      <c r="A413" s="29"/>
      <c r="B413" s="28"/>
    </row>
    <row r="414" spans="1:2" ht="12.75" customHeight="1" x14ac:dyDescent="0.3">
      <c r="A414" s="29"/>
      <c r="B414" s="28"/>
    </row>
    <row r="415" spans="1:2" ht="12.75" customHeight="1" x14ac:dyDescent="0.3">
      <c r="A415" s="29"/>
      <c r="B415" s="28"/>
    </row>
    <row r="416" spans="1:2" ht="12.75" customHeight="1" x14ac:dyDescent="0.3">
      <c r="A416" s="29"/>
      <c r="B416" s="28"/>
    </row>
    <row r="417" spans="1:2" ht="12.75" customHeight="1" x14ac:dyDescent="0.3">
      <c r="A417" s="29"/>
      <c r="B417" s="28"/>
    </row>
    <row r="418" spans="1:2" ht="12.75" customHeight="1" x14ac:dyDescent="0.3">
      <c r="A418" s="29"/>
      <c r="B418" s="28"/>
    </row>
    <row r="419" spans="1:2" ht="12.75" customHeight="1" x14ac:dyDescent="0.3">
      <c r="A419" s="29"/>
      <c r="B419" s="28"/>
    </row>
    <row r="420" spans="1:2" ht="12.75" customHeight="1" x14ac:dyDescent="0.3">
      <c r="A420" s="29"/>
      <c r="B420" s="28"/>
    </row>
    <row r="421" spans="1:2" ht="12.75" customHeight="1" x14ac:dyDescent="0.3">
      <c r="A421" s="29"/>
      <c r="B421" s="28"/>
    </row>
    <row r="422" spans="1:2" ht="12.75" customHeight="1" x14ac:dyDescent="0.3">
      <c r="A422" s="29"/>
      <c r="B422" s="28"/>
    </row>
    <row r="423" spans="1:2" ht="12.75" customHeight="1" x14ac:dyDescent="0.3">
      <c r="A423" s="29"/>
      <c r="B423" s="28"/>
    </row>
    <row r="424" spans="1:2" ht="12.75" customHeight="1" x14ac:dyDescent="0.3">
      <c r="A424" s="29"/>
      <c r="B424" s="28"/>
    </row>
    <row r="425" spans="1:2" ht="12.75" customHeight="1" x14ac:dyDescent="0.3">
      <c r="A425" s="29"/>
      <c r="B425" s="28"/>
    </row>
    <row r="426" spans="1:2" ht="12.75" customHeight="1" x14ac:dyDescent="0.3">
      <c r="A426" s="29"/>
      <c r="B426" s="28"/>
    </row>
    <row r="427" spans="1:2" ht="12.75" customHeight="1" x14ac:dyDescent="0.3">
      <c r="A427" s="29"/>
      <c r="B427" s="28"/>
    </row>
    <row r="428" spans="1:2" ht="12.75" customHeight="1" x14ac:dyDescent="0.3">
      <c r="A428" s="29"/>
      <c r="B428" s="28"/>
    </row>
    <row r="429" spans="1:2" ht="12.75" customHeight="1" x14ac:dyDescent="0.3">
      <c r="A429" s="29"/>
      <c r="B429" s="28"/>
    </row>
    <row r="430" spans="1:2" ht="12.75" customHeight="1" x14ac:dyDescent="0.3">
      <c r="A430" s="29"/>
      <c r="B430" s="28"/>
    </row>
    <row r="431" spans="1:2" ht="12.75" customHeight="1" x14ac:dyDescent="0.3">
      <c r="A431" s="29"/>
      <c r="B431" s="28"/>
    </row>
    <row r="432" spans="1:2" ht="12.75" customHeight="1" x14ac:dyDescent="0.3">
      <c r="A432" s="29"/>
      <c r="B432" s="28"/>
    </row>
    <row r="433" spans="1:2" ht="12.75" customHeight="1" x14ac:dyDescent="0.3">
      <c r="A433" s="29"/>
      <c r="B433" s="28"/>
    </row>
    <row r="434" spans="1:2" ht="12.75" customHeight="1" x14ac:dyDescent="0.3">
      <c r="A434" s="29"/>
      <c r="B434" s="28"/>
    </row>
    <row r="435" spans="1:2" ht="12.75" customHeight="1" x14ac:dyDescent="0.3">
      <c r="A435" s="29"/>
      <c r="B435" s="28"/>
    </row>
    <row r="436" spans="1:2" ht="12.75" customHeight="1" x14ac:dyDescent="0.3">
      <c r="A436" s="29"/>
      <c r="B436" s="28"/>
    </row>
    <row r="437" spans="1:2" ht="12.75" customHeight="1" x14ac:dyDescent="0.3">
      <c r="A437" s="29"/>
      <c r="B437" s="28"/>
    </row>
    <row r="438" spans="1:2" ht="12.75" customHeight="1" x14ac:dyDescent="0.3">
      <c r="A438" s="29"/>
      <c r="B438" s="28"/>
    </row>
    <row r="439" spans="1:2" ht="12.75" customHeight="1" x14ac:dyDescent="0.3">
      <c r="A439" s="29"/>
      <c r="B439" s="28"/>
    </row>
    <row r="440" spans="1:2" ht="12.75" customHeight="1" x14ac:dyDescent="0.3">
      <c r="A440" s="29"/>
      <c r="B440" s="28"/>
    </row>
    <row r="441" spans="1:2" ht="12.75" customHeight="1" x14ac:dyDescent="0.3">
      <c r="A441" s="29"/>
      <c r="B441" s="28"/>
    </row>
    <row r="442" spans="1:2" ht="12.75" customHeight="1" x14ac:dyDescent="0.3">
      <c r="A442" s="29"/>
      <c r="B442" s="28"/>
    </row>
    <row r="443" spans="1:2" ht="12.75" customHeight="1" x14ac:dyDescent="0.3">
      <c r="A443" s="29"/>
      <c r="B443" s="28"/>
    </row>
    <row r="444" spans="1:2" ht="12.75" customHeight="1" x14ac:dyDescent="0.3">
      <c r="A444" s="29"/>
      <c r="B444" s="28"/>
    </row>
    <row r="445" spans="1:2" ht="12.75" customHeight="1" x14ac:dyDescent="0.3">
      <c r="A445" s="29"/>
      <c r="B445" s="28"/>
    </row>
    <row r="446" spans="1:2" ht="12.75" customHeight="1" x14ac:dyDescent="0.3">
      <c r="A446" s="29"/>
      <c r="B446" s="28"/>
    </row>
    <row r="447" spans="1:2" ht="12.75" customHeight="1" x14ac:dyDescent="0.3">
      <c r="A447" s="29"/>
      <c r="B447" s="28"/>
    </row>
    <row r="448" spans="1:2" ht="12.75" customHeight="1" x14ac:dyDescent="0.3">
      <c r="A448" s="29"/>
      <c r="B448" s="28"/>
    </row>
    <row r="449" spans="1:2" ht="12.75" customHeight="1" x14ac:dyDescent="0.3">
      <c r="A449" s="29"/>
      <c r="B449" s="28"/>
    </row>
    <row r="450" spans="1:2" ht="12.75" customHeight="1" x14ac:dyDescent="0.3">
      <c r="A450" s="29"/>
      <c r="B450" s="28"/>
    </row>
    <row r="451" spans="1:2" ht="12.75" customHeight="1" x14ac:dyDescent="0.3">
      <c r="A451" s="29"/>
      <c r="B451" s="28"/>
    </row>
    <row r="452" spans="1:2" ht="12.75" customHeight="1" x14ac:dyDescent="0.3">
      <c r="A452" s="29"/>
      <c r="B452" s="28"/>
    </row>
    <row r="453" spans="1:2" ht="12.75" customHeight="1" x14ac:dyDescent="0.3">
      <c r="A453" s="29"/>
      <c r="B453" s="28"/>
    </row>
    <row r="454" spans="1:2" ht="12.75" customHeight="1" x14ac:dyDescent="0.3">
      <c r="A454" s="29"/>
      <c r="B454" s="28"/>
    </row>
    <row r="455" spans="1:2" ht="12.75" customHeight="1" x14ac:dyDescent="0.3">
      <c r="A455" s="29"/>
      <c r="B455" s="28"/>
    </row>
    <row r="456" spans="1:2" ht="12.75" customHeight="1" x14ac:dyDescent="0.3">
      <c r="A456" s="29"/>
      <c r="B456" s="28"/>
    </row>
    <row r="457" spans="1:2" ht="12.75" customHeight="1" x14ac:dyDescent="0.3">
      <c r="A457" s="29"/>
      <c r="B457" s="28"/>
    </row>
    <row r="458" spans="1:2" ht="12.75" customHeight="1" x14ac:dyDescent="0.3">
      <c r="A458" s="29"/>
      <c r="B458" s="28"/>
    </row>
    <row r="459" spans="1:2" ht="12.75" customHeight="1" x14ac:dyDescent="0.3">
      <c r="A459" s="29"/>
      <c r="B459" s="28"/>
    </row>
    <row r="460" spans="1:2" ht="12.75" customHeight="1" x14ac:dyDescent="0.3">
      <c r="A460" s="29"/>
      <c r="B460" s="28"/>
    </row>
    <row r="461" spans="1:2" ht="12.75" customHeight="1" x14ac:dyDescent="0.3">
      <c r="A461" s="29"/>
      <c r="B461" s="28"/>
    </row>
    <row r="462" spans="1:2" ht="12.75" customHeight="1" x14ac:dyDescent="0.3">
      <c r="A462" s="29"/>
      <c r="B462" s="28"/>
    </row>
    <row r="463" spans="1:2" ht="12.75" customHeight="1" x14ac:dyDescent="0.3">
      <c r="A463" s="29"/>
      <c r="B463" s="28"/>
    </row>
    <row r="464" spans="1:2" ht="12.75" customHeight="1" x14ac:dyDescent="0.3">
      <c r="A464" s="29"/>
      <c r="B464" s="28"/>
    </row>
    <row r="465" spans="1:2" ht="12.75" customHeight="1" x14ac:dyDescent="0.3">
      <c r="A465" s="29"/>
      <c r="B465" s="28"/>
    </row>
    <row r="466" spans="1:2" ht="12.75" customHeight="1" x14ac:dyDescent="0.3">
      <c r="A466" s="29"/>
      <c r="B466" s="28"/>
    </row>
    <row r="467" spans="1:2" ht="12.75" customHeight="1" x14ac:dyDescent="0.3">
      <c r="A467" s="29"/>
      <c r="B467" s="28"/>
    </row>
    <row r="468" spans="1:2" ht="12.75" customHeight="1" x14ac:dyDescent="0.3">
      <c r="A468" s="29"/>
      <c r="B468" s="28"/>
    </row>
    <row r="469" spans="1:2" ht="12.75" customHeight="1" x14ac:dyDescent="0.3">
      <c r="A469" s="29"/>
      <c r="B469" s="28"/>
    </row>
    <row r="470" spans="1:2" ht="12.75" customHeight="1" x14ac:dyDescent="0.3">
      <c r="A470" s="29"/>
      <c r="B470" s="28"/>
    </row>
    <row r="471" spans="1:2" ht="12.75" customHeight="1" x14ac:dyDescent="0.3">
      <c r="A471" s="29"/>
      <c r="B471" s="28"/>
    </row>
    <row r="472" spans="1:2" ht="12.75" customHeight="1" x14ac:dyDescent="0.3">
      <c r="A472" s="29"/>
      <c r="B472" s="28"/>
    </row>
    <row r="473" spans="1:2" ht="12.75" customHeight="1" x14ac:dyDescent="0.3">
      <c r="A473" s="29"/>
      <c r="B473" s="28"/>
    </row>
    <row r="474" spans="1:2" ht="12.75" customHeight="1" x14ac:dyDescent="0.3">
      <c r="A474" s="29"/>
      <c r="B474" s="28"/>
    </row>
    <row r="475" spans="1:2" ht="12.75" customHeight="1" x14ac:dyDescent="0.3">
      <c r="A475" s="29"/>
      <c r="B475" s="28"/>
    </row>
    <row r="476" spans="1:2" ht="12.75" customHeight="1" x14ac:dyDescent="0.3">
      <c r="A476" s="29"/>
      <c r="B476" s="28"/>
    </row>
    <row r="477" spans="1:2" ht="12.75" customHeight="1" x14ac:dyDescent="0.3">
      <c r="A477" s="29"/>
      <c r="B477" s="28"/>
    </row>
    <row r="478" spans="1:2" ht="12.75" customHeight="1" x14ac:dyDescent="0.3">
      <c r="A478" s="29"/>
      <c r="B478" s="28"/>
    </row>
    <row r="479" spans="1:2" ht="12.75" customHeight="1" x14ac:dyDescent="0.3">
      <c r="A479" s="29"/>
      <c r="B479" s="28"/>
    </row>
    <row r="480" spans="1:2" ht="12.75" customHeight="1" x14ac:dyDescent="0.3">
      <c r="A480" s="29"/>
      <c r="B480" s="28"/>
    </row>
    <row r="481" spans="1:2" ht="12.75" customHeight="1" x14ac:dyDescent="0.3">
      <c r="A481" s="29"/>
      <c r="B481" s="28"/>
    </row>
    <row r="482" spans="1:2" ht="12.75" customHeight="1" x14ac:dyDescent="0.3">
      <c r="A482" s="29"/>
      <c r="B482" s="28"/>
    </row>
    <row r="483" spans="1:2" ht="12.75" customHeight="1" x14ac:dyDescent="0.3">
      <c r="A483" s="29"/>
      <c r="B483" s="28"/>
    </row>
    <row r="484" spans="1:2" ht="12.75" customHeight="1" x14ac:dyDescent="0.3">
      <c r="A484" s="29"/>
      <c r="B484" s="28"/>
    </row>
    <row r="485" spans="1:2" ht="12.75" customHeight="1" x14ac:dyDescent="0.3">
      <c r="A485" s="29"/>
      <c r="B485" s="28"/>
    </row>
    <row r="486" spans="1:2" ht="12.75" customHeight="1" x14ac:dyDescent="0.3">
      <c r="A486" s="29"/>
      <c r="B486" s="28"/>
    </row>
    <row r="487" spans="1:2" ht="12.75" customHeight="1" x14ac:dyDescent="0.3">
      <c r="A487" s="29"/>
      <c r="B487" s="28"/>
    </row>
    <row r="488" spans="1:2" ht="12.75" customHeight="1" x14ac:dyDescent="0.3">
      <c r="A488" s="29"/>
      <c r="B488" s="28"/>
    </row>
    <row r="489" spans="1:2" ht="12.75" customHeight="1" x14ac:dyDescent="0.3">
      <c r="A489" s="29"/>
      <c r="B489" s="28"/>
    </row>
    <row r="490" spans="1:2" ht="12.75" customHeight="1" x14ac:dyDescent="0.3">
      <c r="A490" s="29"/>
      <c r="B490" s="28"/>
    </row>
    <row r="491" spans="1:2" ht="12.75" customHeight="1" x14ac:dyDescent="0.3">
      <c r="A491" s="29"/>
      <c r="B491" s="28"/>
    </row>
    <row r="492" spans="1:2" ht="12.75" customHeight="1" x14ac:dyDescent="0.3">
      <c r="A492" s="29"/>
      <c r="B492" s="28"/>
    </row>
    <row r="493" spans="1:2" ht="12.75" customHeight="1" x14ac:dyDescent="0.3">
      <c r="A493" s="29"/>
      <c r="B493" s="28"/>
    </row>
    <row r="494" spans="1:2" ht="12.75" customHeight="1" x14ac:dyDescent="0.3">
      <c r="A494" s="29"/>
      <c r="B494" s="28"/>
    </row>
    <row r="495" spans="1:2" ht="12.75" customHeight="1" x14ac:dyDescent="0.3">
      <c r="A495" s="29"/>
      <c r="B495" s="28"/>
    </row>
    <row r="496" spans="1:2" ht="12.75" customHeight="1" x14ac:dyDescent="0.3">
      <c r="A496" s="29"/>
      <c r="B496" s="28"/>
    </row>
    <row r="497" spans="1:2" ht="12.75" customHeight="1" x14ac:dyDescent="0.3">
      <c r="A497" s="29"/>
      <c r="B497" s="28"/>
    </row>
    <row r="498" spans="1:2" ht="12.75" customHeight="1" x14ac:dyDescent="0.3">
      <c r="A498" s="29"/>
      <c r="B498" s="28"/>
    </row>
    <row r="499" spans="1:2" ht="12.75" customHeight="1" x14ac:dyDescent="0.3">
      <c r="A499" s="29"/>
      <c r="B499" s="28"/>
    </row>
    <row r="500" spans="1:2" ht="12.75" customHeight="1" x14ac:dyDescent="0.3">
      <c r="A500" s="29"/>
      <c r="B500" s="28"/>
    </row>
    <row r="501" spans="1:2" ht="12.75" customHeight="1" x14ac:dyDescent="0.3">
      <c r="A501" s="29"/>
      <c r="B501" s="28"/>
    </row>
    <row r="502" spans="1:2" ht="12.75" customHeight="1" x14ac:dyDescent="0.3">
      <c r="A502" s="29"/>
      <c r="B502" s="28"/>
    </row>
    <row r="503" spans="1:2" ht="12.75" customHeight="1" x14ac:dyDescent="0.3">
      <c r="A503" s="29"/>
      <c r="B503" s="28"/>
    </row>
    <row r="504" spans="1:2" ht="12.75" customHeight="1" x14ac:dyDescent="0.3">
      <c r="A504" s="29"/>
      <c r="B504" s="28"/>
    </row>
    <row r="505" spans="1:2" ht="12.75" customHeight="1" x14ac:dyDescent="0.3">
      <c r="A505" s="29"/>
      <c r="B505" s="28"/>
    </row>
    <row r="506" spans="1:2" ht="12.75" customHeight="1" x14ac:dyDescent="0.3">
      <c r="A506" s="29"/>
      <c r="B506" s="28"/>
    </row>
    <row r="507" spans="1:2" ht="12.75" customHeight="1" x14ac:dyDescent="0.3">
      <c r="A507" s="29"/>
      <c r="B507" s="28"/>
    </row>
    <row r="508" spans="1:2" ht="12.75" customHeight="1" x14ac:dyDescent="0.3">
      <c r="A508" s="29"/>
      <c r="B508" s="28"/>
    </row>
    <row r="509" spans="1:2" ht="12.75" customHeight="1" x14ac:dyDescent="0.3">
      <c r="A509" s="29"/>
      <c r="B509" s="28"/>
    </row>
    <row r="510" spans="1:2" ht="12.75" customHeight="1" x14ac:dyDescent="0.3">
      <c r="A510" s="29"/>
      <c r="B510" s="28"/>
    </row>
    <row r="511" spans="1:2" ht="12.75" customHeight="1" x14ac:dyDescent="0.3">
      <c r="A511" s="29"/>
      <c r="B511" s="28"/>
    </row>
    <row r="512" spans="1:2" ht="12.75" customHeight="1" x14ac:dyDescent="0.3">
      <c r="A512" s="29"/>
      <c r="B512" s="28"/>
    </row>
    <row r="513" spans="1:2" ht="12.75" customHeight="1" x14ac:dyDescent="0.3">
      <c r="A513" s="29"/>
      <c r="B513" s="28"/>
    </row>
    <row r="514" spans="1:2" ht="12.75" customHeight="1" x14ac:dyDescent="0.3">
      <c r="A514" s="29"/>
      <c r="B514" s="28"/>
    </row>
    <row r="515" spans="1:2" ht="12.75" customHeight="1" x14ac:dyDescent="0.3">
      <c r="A515" s="29"/>
      <c r="B515" s="28"/>
    </row>
    <row r="516" spans="1:2" ht="12.75" customHeight="1" x14ac:dyDescent="0.3">
      <c r="A516" s="29"/>
      <c r="B516" s="28"/>
    </row>
    <row r="517" spans="1:2" ht="12.75" customHeight="1" x14ac:dyDescent="0.3">
      <c r="A517" s="29"/>
      <c r="B517" s="28"/>
    </row>
    <row r="518" spans="1:2" ht="12.75" customHeight="1" x14ac:dyDescent="0.3">
      <c r="A518" s="29"/>
      <c r="B518" s="28"/>
    </row>
    <row r="519" spans="1:2" ht="12.75" customHeight="1" x14ac:dyDescent="0.3">
      <c r="A519" s="29"/>
      <c r="B519" s="28"/>
    </row>
    <row r="520" spans="1:2" ht="12.75" customHeight="1" x14ac:dyDescent="0.3">
      <c r="A520" s="29"/>
      <c r="B520" s="28"/>
    </row>
    <row r="521" spans="1:2" ht="12.75" customHeight="1" x14ac:dyDescent="0.3">
      <c r="A521" s="29"/>
      <c r="B521" s="28"/>
    </row>
    <row r="522" spans="1:2" ht="12.75" customHeight="1" x14ac:dyDescent="0.3">
      <c r="A522" s="29"/>
      <c r="B522" s="28"/>
    </row>
    <row r="523" spans="1:2" ht="12.75" customHeight="1" x14ac:dyDescent="0.3">
      <c r="A523" s="29"/>
      <c r="B523" s="28"/>
    </row>
    <row r="524" spans="1:2" ht="12.75" customHeight="1" x14ac:dyDescent="0.3">
      <c r="A524" s="29"/>
      <c r="B524" s="28"/>
    </row>
    <row r="525" spans="1:2" ht="12.75" customHeight="1" x14ac:dyDescent="0.3">
      <c r="A525" s="29"/>
      <c r="B525" s="28"/>
    </row>
    <row r="526" spans="1:2" ht="12.75" customHeight="1" x14ac:dyDescent="0.3">
      <c r="A526" s="29"/>
      <c r="B526" s="28"/>
    </row>
    <row r="527" spans="1:2" ht="12.75" customHeight="1" x14ac:dyDescent="0.3">
      <c r="A527" s="29"/>
      <c r="B527" s="28"/>
    </row>
    <row r="528" spans="1:2" ht="12.75" customHeight="1" x14ac:dyDescent="0.3">
      <c r="A528" s="29"/>
      <c r="B528" s="28"/>
    </row>
    <row r="529" spans="1:2" ht="12.75" customHeight="1" x14ac:dyDescent="0.3">
      <c r="A529" s="29"/>
      <c r="B529" s="28"/>
    </row>
    <row r="530" spans="1:2" ht="12.75" customHeight="1" x14ac:dyDescent="0.3">
      <c r="A530" s="29"/>
      <c r="B530" s="28"/>
    </row>
    <row r="531" spans="1:2" ht="12.75" customHeight="1" x14ac:dyDescent="0.3">
      <c r="A531" s="29"/>
      <c r="B531" s="28"/>
    </row>
    <row r="532" spans="1:2" ht="12.75" customHeight="1" x14ac:dyDescent="0.3">
      <c r="A532" s="29"/>
      <c r="B532" s="28"/>
    </row>
    <row r="533" spans="1:2" ht="12.75" customHeight="1" x14ac:dyDescent="0.3">
      <c r="A533" s="29"/>
      <c r="B533" s="28"/>
    </row>
    <row r="534" spans="1:2" ht="12.75" customHeight="1" x14ac:dyDescent="0.3">
      <c r="A534" s="29"/>
      <c r="B534" s="28"/>
    </row>
    <row r="535" spans="1:2" ht="12.75" customHeight="1" x14ac:dyDescent="0.3">
      <c r="A535" s="29"/>
      <c r="B535" s="28"/>
    </row>
    <row r="536" spans="1:2" ht="12.75" customHeight="1" x14ac:dyDescent="0.3">
      <c r="A536" s="29"/>
      <c r="B536" s="28"/>
    </row>
    <row r="537" spans="1:2" ht="12.75" customHeight="1" x14ac:dyDescent="0.3">
      <c r="A537" s="29"/>
      <c r="B537" s="28"/>
    </row>
    <row r="538" spans="1:2" ht="12.75" customHeight="1" x14ac:dyDescent="0.3">
      <c r="A538" s="29"/>
      <c r="B538" s="28"/>
    </row>
    <row r="539" spans="1:2" ht="12.75" customHeight="1" x14ac:dyDescent="0.3">
      <c r="A539" s="29"/>
      <c r="B539" s="28"/>
    </row>
    <row r="540" spans="1:2" ht="12.75" customHeight="1" x14ac:dyDescent="0.3">
      <c r="A540" s="29"/>
      <c r="B540" s="28"/>
    </row>
    <row r="541" spans="1:2" ht="12.75" customHeight="1" x14ac:dyDescent="0.3">
      <c r="A541" s="29"/>
      <c r="B541" s="28"/>
    </row>
    <row r="542" spans="1:2" ht="12.75" customHeight="1" x14ac:dyDescent="0.3">
      <c r="A542" s="29"/>
      <c r="B542" s="28"/>
    </row>
    <row r="543" spans="1:2" ht="12.75" customHeight="1" x14ac:dyDescent="0.3">
      <c r="A543" s="29"/>
      <c r="B543" s="28"/>
    </row>
    <row r="544" spans="1:2" ht="12.75" customHeight="1" x14ac:dyDescent="0.3">
      <c r="A544" s="29"/>
      <c r="B544" s="28"/>
    </row>
    <row r="545" spans="1:2" ht="12.75" customHeight="1" x14ac:dyDescent="0.3">
      <c r="A545" s="29"/>
      <c r="B545" s="28"/>
    </row>
    <row r="546" spans="1:2" ht="12.75" customHeight="1" x14ac:dyDescent="0.3">
      <c r="A546" s="29"/>
      <c r="B546" s="28"/>
    </row>
    <row r="547" spans="1:2" ht="12.75" customHeight="1" x14ac:dyDescent="0.3">
      <c r="A547" s="29"/>
      <c r="B547" s="28"/>
    </row>
    <row r="548" spans="1:2" ht="12.75" customHeight="1" x14ac:dyDescent="0.3">
      <c r="A548" s="29"/>
      <c r="B548" s="28"/>
    </row>
    <row r="549" spans="1:2" ht="12.75" customHeight="1" x14ac:dyDescent="0.3">
      <c r="A549" s="29"/>
      <c r="B549" s="28"/>
    </row>
    <row r="550" spans="1:2" ht="12.75" customHeight="1" x14ac:dyDescent="0.3">
      <c r="A550" s="29"/>
      <c r="B550" s="28"/>
    </row>
    <row r="551" spans="1:2" ht="12.75" customHeight="1" x14ac:dyDescent="0.3">
      <c r="A551" s="29"/>
      <c r="B551" s="28"/>
    </row>
    <row r="552" spans="1:2" ht="12.75" customHeight="1" x14ac:dyDescent="0.3">
      <c r="A552" s="29"/>
      <c r="B552" s="28"/>
    </row>
    <row r="553" spans="1:2" ht="12.75" customHeight="1" x14ac:dyDescent="0.3">
      <c r="A553" s="29"/>
      <c r="B553" s="28"/>
    </row>
    <row r="554" spans="1:2" ht="12.75" customHeight="1" x14ac:dyDescent="0.3">
      <c r="A554" s="29"/>
      <c r="B554" s="28"/>
    </row>
    <row r="555" spans="1:2" ht="12.75" customHeight="1" x14ac:dyDescent="0.3">
      <c r="A555" s="29"/>
      <c r="B555" s="28"/>
    </row>
    <row r="556" spans="1:2" ht="12.75" customHeight="1" x14ac:dyDescent="0.3">
      <c r="A556" s="29"/>
      <c r="B556" s="28"/>
    </row>
    <row r="557" spans="1:2" ht="12.75" customHeight="1" x14ac:dyDescent="0.3">
      <c r="A557" s="29"/>
      <c r="B557" s="28"/>
    </row>
    <row r="558" spans="1:2" ht="12.75" customHeight="1" x14ac:dyDescent="0.3">
      <c r="A558" s="29"/>
      <c r="B558" s="28"/>
    </row>
    <row r="559" spans="1:2" ht="12.75" customHeight="1" x14ac:dyDescent="0.3">
      <c r="A559" s="29"/>
      <c r="B559" s="28"/>
    </row>
    <row r="560" spans="1:2" ht="12.75" customHeight="1" x14ac:dyDescent="0.3">
      <c r="A560" s="29"/>
      <c r="B560" s="28"/>
    </row>
    <row r="561" spans="1:2" ht="12.75" customHeight="1" x14ac:dyDescent="0.3">
      <c r="A561" s="29"/>
      <c r="B561" s="28"/>
    </row>
    <row r="562" spans="1:2" ht="12.75" customHeight="1" x14ac:dyDescent="0.3">
      <c r="A562" s="29"/>
      <c r="B562" s="28"/>
    </row>
    <row r="563" spans="1:2" ht="12.75" customHeight="1" x14ac:dyDescent="0.3">
      <c r="A563" s="29"/>
      <c r="B563" s="28"/>
    </row>
    <row r="564" spans="1:2" ht="12.75" customHeight="1" x14ac:dyDescent="0.3">
      <c r="A564" s="29"/>
      <c r="B564" s="28"/>
    </row>
    <row r="565" spans="1:2" ht="12.75" customHeight="1" x14ac:dyDescent="0.3">
      <c r="A565" s="29"/>
      <c r="B565" s="28"/>
    </row>
    <row r="566" spans="1:2" ht="12.75" customHeight="1" x14ac:dyDescent="0.3">
      <c r="A566" s="29"/>
      <c r="B566" s="28"/>
    </row>
    <row r="567" spans="1:2" ht="12.75" customHeight="1" x14ac:dyDescent="0.3">
      <c r="A567" s="29"/>
      <c r="B567" s="28"/>
    </row>
    <row r="568" spans="1:2" ht="12.75" customHeight="1" x14ac:dyDescent="0.3">
      <c r="A568" s="29"/>
      <c r="B568" s="28"/>
    </row>
    <row r="569" spans="1:2" ht="12.75" customHeight="1" x14ac:dyDescent="0.3">
      <c r="A569" s="29"/>
      <c r="B569" s="28"/>
    </row>
    <row r="570" spans="1:2" ht="12.75" customHeight="1" x14ac:dyDescent="0.3">
      <c r="A570" s="29"/>
      <c r="B570" s="28"/>
    </row>
    <row r="571" spans="1:2" ht="12.75" customHeight="1" x14ac:dyDescent="0.3">
      <c r="A571" s="29"/>
      <c r="B571" s="28"/>
    </row>
    <row r="572" spans="1:2" ht="12.75" customHeight="1" x14ac:dyDescent="0.3">
      <c r="A572" s="29"/>
      <c r="B572" s="28"/>
    </row>
    <row r="573" spans="1:2" ht="12.75" customHeight="1" x14ac:dyDescent="0.3">
      <c r="A573" s="29"/>
      <c r="B573" s="28"/>
    </row>
    <row r="574" spans="1:2" ht="12.75" customHeight="1" x14ac:dyDescent="0.3">
      <c r="A574" s="29"/>
      <c r="B574" s="28"/>
    </row>
    <row r="575" spans="1:2" ht="12.75" customHeight="1" x14ac:dyDescent="0.3">
      <c r="A575" s="29"/>
      <c r="B575" s="28"/>
    </row>
    <row r="576" spans="1:2" ht="12.75" customHeight="1" x14ac:dyDescent="0.3">
      <c r="A576" s="29"/>
      <c r="B576" s="28"/>
    </row>
    <row r="577" spans="1:2" ht="12.75" customHeight="1" x14ac:dyDescent="0.3">
      <c r="A577" s="29"/>
      <c r="B577" s="28"/>
    </row>
    <row r="578" spans="1:2" ht="12.75" customHeight="1" x14ac:dyDescent="0.3">
      <c r="A578" s="29"/>
      <c r="B578" s="28"/>
    </row>
    <row r="579" spans="1:2" ht="12.75" customHeight="1" x14ac:dyDescent="0.3">
      <c r="A579" s="29"/>
      <c r="B579" s="28"/>
    </row>
    <row r="580" spans="1:2" ht="12.75" customHeight="1" x14ac:dyDescent="0.3">
      <c r="A580" s="29"/>
      <c r="B580" s="28"/>
    </row>
    <row r="581" spans="1:2" ht="12.75" customHeight="1" x14ac:dyDescent="0.3">
      <c r="A581" s="29"/>
      <c r="B581" s="28"/>
    </row>
    <row r="582" spans="1:2" ht="12.75" customHeight="1" x14ac:dyDescent="0.3">
      <c r="A582" s="29"/>
      <c r="B582" s="28"/>
    </row>
    <row r="583" spans="1:2" ht="12.75" customHeight="1" x14ac:dyDescent="0.3">
      <c r="A583" s="29"/>
      <c r="B583" s="28"/>
    </row>
    <row r="584" spans="1:2" ht="12.75" customHeight="1" x14ac:dyDescent="0.3">
      <c r="A584" s="29"/>
      <c r="B584" s="28"/>
    </row>
    <row r="585" spans="1:2" ht="12.75" customHeight="1" x14ac:dyDescent="0.3">
      <c r="A585" s="29"/>
      <c r="B585" s="28"/>
    </row>
    <row r="586" spans="1:2" ht="12.75" customHeight="1" x14ac:dyDescent="0.3">
      <c r="A586" s="29"/>
      <c r="B586" s="28"/>
    </row>
    <row r="587" spans="1:2" ht="12.75" customHeight="1" x14ac:dyDescent="0.3">
      <c r="A587" s="29"/>
      <c r="B587" s="28"/>
    </row>
    <row r="588" spans="1:2" ht="12.75" customHeight="1" x14ac:dyDescent="0.3">
      <c r="A588" s="29"/>
      <c r="B588" s="28"/>
    </row>
    <row r="589" spans="1:2" ht="12.75" customHeight="1" x14ac:dyDescent="0.3">
      <c r="A589" s="29"/>
      <c r="B589" s="28"/>
    </row>
    <row r="590" spans="1:2" ht="12.75" customHeight="1" x14ac:dyDescent="0.3">
      <c r="A590" s="29"/>
      <c r="B590" s="28"/>
    </row>
    <row r="591" spans="1:2" ht="12.75" customHeight="1" x14ac:dyDescent="0.3">
      <c r="A591" s="29"/>
      <c r="B591" s="28"/>
    </row>
    <row r="592" spans="1:2" ht="12.75" customHeight="1" x14ac:dyDescent="0.3">
      <c r="A592" s="29"/>
      <c r="B592" s="28"/>
    </row>
    <row r="593" spans="1:2" ht="12.75" customHeight="1" x14ac:dyDescent="0.3">
      <c r="A593" s="29"/>
      <c r="B593" s="28"/>
    </row>
    <row r="594" spans="1:2" ht="12.75" customHeight="1" x14ac:dyDescent="0.3">
      <c r="A594" s="29"/>
      <c r="B594" s="28"/>
    </row>
    <row r="595" spans="1:2" ht="12.75" customHeight="1" x14ac:dyDescent="0.3">
      <c r="A595" s="29"/>
      <c r="B595" s="28"/>
    </row>
    <row r="596" spans="1:2" ht="12.75" customHeight="1" x14ac:dyDescent="0.3">
      <c r="A596" s="29"/>
      <c r="B596" s="28"/>
    </row>
    <row r="597" spans="1:2" ht="12.75" customHeight="1" x14ac:dyDescent="0.3">
      <c r="A597" s="29"/>
      <c r="B597" s="28"/>
    </row>
    <row r="598" spans="1:2" ht="12.75" customHeight="1" x14ac:dyDescent="0.3">
      <c r="A598" s="29"/>
      <c r="B598" s="28"/>
    </row>
    <row r="599" spans="1:2" ht="12.75" customHeight="1" x14ac:dyDescent="0.3">
      <c r="A599" s="29"/>
      <c r="B599" s="28"/>
    </row>
    <row r="600" spans="1:2" ht="12.75" customHeight="1" x14ac:dyDescent="0.3">
      <c r="A600" s="29"/>
      <c r="B600" s="28"/>
    </row>
    <row r="601" spans="1:2" ht="12.75" customHeight="1" x14ac:dyDescent="0.3">
      <c r="A601" s="29"/>
      <c r="B601" s="28"/>
    </row>
    <row r="602" spans="1:2" ht="12.75" customHeight="1" x14ac:dyDescent="0.3">
      <c r="A602" s="29"/>
      <c r="B602" s="28"/>
    </row>
    <row r="603" spans="1:2" ht="12.75" customHeight="1" x14ac:dyDescent="0.3">
      <c r="A603" s="29"/>
      <c r="B603" s="28"/>
    </row>
    <row r="604" spans="1:2" ht="12.75" customHeight="1" x14ac:dyDescent="0.3">
      <c r="A604" s="29"/>
      <c r="B604" s="28"/>
    </row>
    <row r="605" spans="1:2" ht="12.75" customHeight="1" x14ac:dyDescent="0.3">
      <c r="A605" s="29"/>
      <c r="B605" s="28"/>
    </row>
    <row r="606" spans="1:2" ht="12.75" customHeight="1" x14ac:dyDescent="0.3">
      <c r="A606" s="29"/>
      <c r="B606" s="28"/>
    </row>
    <row r="607" spans="1:2" ht="12.75" customHeight="1" x14ac:dyDescent="0.3">
      <c r="A607" s="29"/>
      <c r="B607" s="28"/>
    </row>
    <row r="608" spans="1:2" ht="12.75" customHeight="1" x14ac:dyDescent="0.3">
      <c r="A608" s="29"/>
      <c r="B608" s="28"/>
    </row>
    <row r="609" spans="1:2" ht="12.75" customHeight="1" x14ac:dyDescent="0.3">
      <c r="A609" s="29"/>
      <c r="B609" s="28"/>
    </row>
    <row r="610" spans="1:2" ht="12.75" customHeight="1" x14ac:dyDescent="0.3">
      <c r="A610" s="29"/>
      <c r="B610" s="28"/>
    </row>
    <row r="611" spans="1:2" ht="12.75" customHeight="1" x14ac:dyDescent="0.3">
      <c r="A611" s="29"/>
      <c r="B611" s="28"/>
    </row>
    <row r="612" spans="1:2" ht="12.75" customHeight="1" x14ac:dyDescent="0.3">
      <c r="A612" s="29"/>
      <c r="B612" s="28"/>
    </row>
    <row r="613" spans="1:2" ht="12.75" customHeight="1" x14ac:dyDescent="0.3">
      <c r="A613" s="29"/>
      <c r="B613" s="28"/>
    </row>
    <row r="614" spans="1:2" ht="12.75" customHeight="1" x14ac:dyDescent="0.3">
      <c r="A614" s="29"/>
      <c r="B614" s="28"/>
    </row>
    <row r="615" spans="1:2" ht="12.75" customHeight="1" x14ac:dyDescent="0.3">
      <c r="A615" s="29"/>
      <c r="B615" s="28"/>
    </row>
    <row r="616" spans="1:2" ht="12.75" customHeight="1" x14ac:dyDescent="0.3">
      <c r="A616" s="29"/>
      <c r="B616" s="28"/>
    </row>
    <row r="617" spans="1:2" ht="12.75" customHeight="1" x14ac:dyDescent="0.3">
      <c r="A617" s="29"/>
      <c r="B617" s="28"/>
    </row>
    <row r="618" spans="1:2" ht="12.75" customHeight="1" x14ac:dyDescent="0.3">
      <c r="A618" s="29"/>
      <c r="B618" s="28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7C048-10F3-4B62-934B-8D62ACA7B6FB}">
  <dimension ref="A1:B56"/>
  <sheetViews>
    <sheetView zoomScaleNormal="100" workbookViewId="0"/>
  </sheetViews>
  <sheetFormatPr defaultColWidth="9.140625" defaultRowHeight="14.25" x14ac:dyDescent="0.2"/>
  <cols>
    <col min="1" max="1" width="14.42578125" style="88" customWidth="1"/>
    <col min="2" max="2" width="9.85546875" style="88" bestFit="1" customWidth="1"/>
    <col min="3" max="3" width="9.140625" style="88"/>
    <col min="4" max="4" width="10.140625" style="88" bestFit="1" customWidth="1"/>
    <col min="5" max="16384" width="9.140625" style="88"/>
  </cols>
  <sheetData>
    <row r="1" spans="1:2" ht="15.75" x14ac:dyDescent="0.25">
      <c r="A1" s="1" t="s">
        <v>0</v>
      </c>
      <c r="B1" s="1" t="s">
        <v>18</v>
      </c>
    </row>
    <row r="2" spans="1:2" ht="15.75" x14ac:dyDescent="0.25">
      <c r="A2" s="1" t="s">
        <v>2</v>
      </c>
      <c r="B2" s="2" t="s">
        <v>3</v>
      </c>
    </row>
    <row r="3" spans="1:2" ht="15.75" x14ac:dyDescent="0.25">
      <c r="A3" s="1" t="s">
        <v>4</v>
      </c>
      <c r="B3" s="2"/>
    </row>
    <row r="6" spans="1:2" s="2" customFormat="1" ht="12.75" x14ac:dyDescent="0.2"/>
    <row r="7" spans="1:2" s="2" customFormat="1" ht="12.75" x14ac:dyDescent="0.2"/>
    <row r="8" spans="1:2" s="2" customFormat="1" ht="12.75" x14ac:dyDescent="0.2"/>
    <row r="9" spans="1:2" s="2" customFormat="1" ht="12.75" x14ac:dyDescent="0.2"/>
    <row r="10" spans="1:2" s="2" customFormat="1" ht="12.75" x14ac:dyDescent="0.2">
      <c r="A10" s="2" t="s">
        <v>19</v>
      </c>
      <c r="B10" s="2" t="s">
        <v>20</v>
      </c>
    </row>
    <row r="11" spans="1:2" s="2" customFormat="1" ht="12.75" x14ac:dyDescent="0.2">
      <c r="A11" s="89" t="s">
        <v>21</v>
      </c>
      <c r="B11" s="5">
        <v>1.3770547200947199</v>
      </c>
    </row>
    <row r="12" spans="1:2" s="2" customFormat="1" ht="12.75" x14ac:dyDescent="0.2">
      <c r="A12" s="3">
        <v>41729</v>
      </c>
      <c r="B12" s="5">
        <v>1.3496426725852899</v>
      </c>
    </row>
    <row r="13" spans="1:2" s="2" customFormat="1" ht="12.75" x14ac:dyDescent="0.2">
      <c r="A13" s="3">
        <v>41820</v>
      </c>
      <c r="B13" s="5">
        <v>1.37419991249493</v>
      </c>
    </row>
    <row r="14" spans="1:2" s="2" customFormat="1" ht="12.75" x14ac:dyDescent="0.2">
      <c r="A14" s="3">
        <v>41912</v>
      </c>
      <c r="B14" s="5">
        <v>1.3973319879970401</v>
      </c>
    </row>
    <row r="15" spans="1:2" s="2" customFormat="1" ht="12.75" x14ac:dyDescent="0.2">
      <c r="A15" s="3">
        <v>42004</v>
      </c>
      <c r="B15" s="5">
        <v>1.39192496554548</v>
      </c>
    </row>
    <row r="16" spans="1:2" s="2" customFormat="1" ht="12.75" x14ac:dyDescent="0.2">
      <c r="A16" s="3">
        <v>42094</v>
      </c>
      <c r="B16" s="5">
        <v>1.33720527246295</v>
      </c>
    </row>
    <row r="17" spans="1:2" s="2" customFormat="1" ht="12.75" x14ac:dyDescent="0.2">
      <c r="A17" s="3">
        <v>42185</v>
      </c>
      <c r="B17" s="5">
        <v>1.35099024155208</v>
      </c>
    </row>
    <row r="18" spans="1:2" s="2" customFormat="1" ht="12.75" x14ac:dyDescent="0.2">
      <c r="A18" s="3">
        <v>42277</v>
      </c>
      <c r="B18" s="5">
        <v>1.3928011708344601</v>
      </c>
    </row>
    <row r="19" spans="1:2" s="2" customFormat="1" ht="12.75" x14ac:dyDescent="0.2">
      <c r="A19" s="3">
        <v>42369</v>
      </c>
      <c r="B19" s="5">
        <v>1.39737892058279</v>
      </c>
    </row>
    <row r="20" spans="1:2" s="2" customFormat="1" ht="12.75" x14ac:dyDescent="0.2">
      <c r="A20" s="3">
        <v>42460</v>
      </c>
      <c r="B20" s="5">
        <v>1.41266781381135</v>
      </c>
    </row>
    <row r="21" spans="1:2" s="2" customFormat="1" ht="12.75" x14ac:dyDescent="0.2">
      <c r="A21" s="3">
        <v>42551</v>
      </c>
      <c r="B21" s="5">
        <v>1.4086119947173599</v>
      </c>
    </row>
    <row r="22" spans="1:2" s="2" customFormat="1" ht="12.75" x14ac:dyDescent="0.2">
      <c r="A22" s="3">
        <v>42643</v>
      </c>
      <c r="B22" s="5">
        <v>1.42018029261723</v>
      </c>
    </row>
    <row r="23" spans="1:2" s="2" customFormat="1" ht="12.75" x14ac:dyDescent="0.2">
      <c r="A23" s="3">
        <v>42735</v>
      </c>
      <c r="B23" s="5">
        <v>1.42169369144644</v>
      </c>
    </row>
    <row r="24" spans="1:2" s="2" customFormat="1" ht="12.75" x14ac:dyDescent="0.2">
      <c r="A24" s="3">
        <v>42825</v>
      </c>
      <c r="B24" s="5">
        <v>1.4450807303955</v>
      </c>
    </row>
    <row r="25" spans="1:2" s="2" customFormat="1" ht="12.75" x14ac:dyDescent="0.2">
      <c r="A25" s="3">
        <v>42916</v>
      </c>
      <c r="B25" s="5">
        <v>1.4643037746103</v>
      </c>
    </row>
    <row r="26" spans="1:2" s="2" customFormat="1" ht="12.75" x14ac:dyDescent="0.2">
      <c r="A26" s="3">
        <v>43008</v>
      </c>
      <c r="B26" s="5">
        <v>1.4942612047538699</v>
      </c>
    </row>
    <row r="27" spans="1:2" s="2" customFormat="1" ht="12.75" x14ac:dyDescent="0.2">
      <c r="A27" s="3">
        <v>43100</v>
      </c>
      <c r="B27" s="5">
        <v>1.5118492491721001</v>
      </c>
    </row>
    <row r="28" spans="1:2" s="2" customFormat="1" ht="12.75" x14ac:dyDescent="0.2">
      <c r="A28" s="3">
        <v>43190</v>
      </c>
      <c r="B28" s="5">
        <v>1.52444659340948</v>
      </c>
    </row>
    <row r="29" spans="1:2" s="2" customFormat="1" ht="12.75" x14ac:dyDescent="0.2">
      <c r="A29" s="3">
        <v>43281</v>
      </c>
      <c r="B29" s="5">
        <v>1.53231013138456</v>
      </c>
    </row>
    <row r="30" spans="1:2" s="2" customFormat="1" ht="12.75" x14ac:dyDescent="0.2">
      <c r="A30" s="3">
        <v>43373</v>
      </c>
      <c r="B30" s="5">
        <v>1.5385056478472201</v>
      </c>
    </row>
    <row r="31" spans="1:2" s="2" customFormat="1" ht="12.75" x14ac:dyDescent="0.2">
      <c r="A31" s="3">
        <v>43465</v>
      </c>
      <c r="B31" s="5">
        <v>1.56010289840594</v>
      </c>
    </row>
    <row r="32" spans="1:2" s="2" customFormat="1" ht="12.75" x14ac:dyDescent="0.2">
      <c r="A32" s="3">
        <v>43555</v>
      </c>
      <c r="B32" s="5">
        <v>1.51114639721704</v>
      </c>
    </row>
    <row r="33" spans="1:2" s="2" customFormat="1" ht="12.75" x14ac:dyDescent="0.2">
      <c r="A33" s="3">
        <v>43646</v>
      </c>
      <c r="B33" s="5">
        <v>1.5336726083385499</v>
      </c>
    </row>
    <row r="34" spans="1:2" s="2" customFormat="1" ht="12.75" x14ac:dyDescent="0.2">
      <c r="A34" s="3">
        <v>43738</v>
      </c>
      <c r="B34" s="5">
        <v>1.5555635361947902</v>
      </c>
    </row>
    <row r="35" spans="1:2" s="2" customFormat="1" ht="12.75" x14ac:dyDescent="0.2">
      <c r="A35" s="3">
        <v>43830</v>
      </c>
      <c r="B35" s="5">
        <v>1.5673434015190502</v>
      </c>
    </row>
    <row r="36" spans="1:2" s="2" customFormat="1" ht="12.75" x14ac:dyDescent="0.2">
      <c r="A36" s="3">
        <v>43921</v>
      </c>
      <c r="B36" s="5">
        <v>1.56261487846499</v>
      </c>
    </row>
    <row r="37" spans="1:2" s="2" customFormat="1" ht="12.75" x14ac:dyDescent="0.2">
      <c r="A37" s="3">
        <v>44012</v>
      </c>
      <c r="B37" s="5">
        <v>1.4477098052210802</v>
      </c>
    </row>
    <row r="38" spans="1:2" s="2" customFormat="1" ht="12.75" x14ac:dyDescent="0.2">
      <c r="A38" s="3">
        <v>44104</v>
      </c>
      <c r="B38" s="5">
        <v>1.43030924433369</v>
      </c>
    </row>
    <row r="39" spans="1:2" s="2" customFormat="1" ht="12.75" x14ac:dyDescent="0.2">
      <c r="A39" s="3">
        <v>44196</v>
      </c>
      <c r="B39" s="5">
        <v>1.4346453811811302</v>
      </c>
    </row>
    <row r="40" spans="1:2" s="2" customFormat="1" ht="12.75" x14ac:dyDescent="0.2">
      <c r="A40" s="3">
        <v>44286</v>
      </c>
      <c r="B40" s="5">
        <v>1.38209997905848</v>
      </c>
    </row>
    <row r="41" spans="1:2" s="2" customFormat="1" ht="12.75" x14ac:dyDescent="0.2">
      <c r="A41" s="3">
        <v>44377</v>
      </c>
      <c r="B41" s="5">
        <v>1.3700970189481501</v>
      </c>
    </row>
    <row r="42" spans="1:2" s="2" customFormat="1" ht="12.75" x14ac:dyDescent="0.2">
      <c r="A42" s="3">
        <v>44469</v>
      </c>
      <c r="B42" s="5">
        <v>1.2775059011518601</v>
      </c>
    </row>
    <row r="43" spans="1:2" s="2" customFormat="1" ht="12.75" x14ac:dyDescent="0.2">
      <c r="A43" s="3">
        <v>44561</v>
      </c>
      <c r="B43" s="5">
        <v>1.28998456235185</v>
      </c>
    </row>
    <row r="44" spans="1:2" s="2" customFormat="1" ht="12.75" x14ac:dyDescent="0.2">
      <c r="A44" s="3">
        <v>44651</v>
      </c>
      <c r="B44" s="5">
        <v>1.34483620674099</v>
      </c>
    </row>
    <row r="45" spans="1:2" s="2" customFormat="1" ht="12.75" x14ac:dyDescent="0.2">
      <c r="A45" s="3">
        <v>44742</v>
      </c>
      <c r="B45" s="5">
        <v>1.3661908461672498</v>
      </c>
    </row>
    <row r="46" spans="1:2" s="2" customFormat="1" ht="12.75" x14ac:dyDescent="0.2">
      <c r="A46" s="3">
        <v>44834</v>
      </c>
      <c r="B46" s="5">
        <v>1.3855993649345999</v>
      </c>
    </row>
    <row r="47" spans="1:2" s="2" customFormat="1" ht="12.75" x14ac:dyDescent="0.2">
      <c r="A47" s="3">
        <v>44926</v>
      </c>
      <c r="B47" s="5">
        <v>1.42820924245329</v>
      </c>
    </row>
    <row r="48" spans="1:2" s="2" customFormat="1" ht="12.75" x14ac:dyDescent="0.2">
      <c r="A48" s="3">
        <v>45016</v>
      </c>
      <c r="B48" s="5">
        <v>1.51373162838657</v>
      </c>
    </row>
    <row r="49" spans="1:2" s="2" customFormat="1" ht="12.75" x14ac:dyDescent="0.2">
      <c r="A49" s="3">
        <v>45107</v>
      </c>
      <c r="B49" s="5">
        <v>1.5540688285243001</v>
      </c>
    </row>
    <row r="50" spans="1:2" s="2" customFormat="1" ht="12.75" x14ac:dyDescent="0.2">
      <c r="A50" s="3">
        <v>45199</v>
      </c>
      <c r="B50" s="5">
        <v>1.57444645476567</v>
      </c>
    </row>
    <row r="51" spans="1:2" s="2" customFormat="1" ht="12.75" x14ac:dyDescent="0.2">
      <c r="A51" s="3">
        <v>45291</v>
      </c>
      <c r="B51" s="5">
        <v>1.5986630050330199</v>
      </c>
    </row>
    <row r="52" spans="1:2" s="2" customFormat="1" ht="12.75" x14ac:dyDescent="0.2">
      <c r="A52" s="3">
        <v>45382</v>
      </c>
      <c r="B52" s="5">
        <v>1.48773958923841</v>
      </c>
    </row>
    <row r="53" spans="1:2" s="2" customFormat="1" ht="12.75" x14ac:dyDescent="0.2">
      <c r="A53" s="3">
        <v>45473</v>
      </c>
      <c r="B53" s="5">
        <v>1.5030431083850599</v>
      </c>
    </row>
    <row r="54" spans="1:2" s="2" customFormat="1" ht="12.75" x14ac:dyDescent="0.2">
      <c r="A54" s="3">
        <v>45565</v>
      </c>
      <c r="B54" s="5">
        <v>1.5004458488391499</v>
      </c>
    </row>
    <row r="55" spans="1:2" s="2" customFormat="1" ht="12.75" x14ac:dyDescent="0.2">
      <c r="A55" s="3">
        <v>45657</v>
      </c>
      <c r="B55" s="5">
        <v>1.4957791928255</v>
      </c>
    </row>
    <row r="56" spans="1:2" s="2" customFormat="1" ht="12.75" x14ac:dyDescent="0.2">
      <c r="A56" s="3">
        <v>45747</v>
      </c>
      <c r="B56" s="5">
        <v>1.47004057206864</v>
      </c>
    </row>
  </sheetData>
  <phoneticPr fontId="30" type="noConversion"/>
  <pageMargins left="0.7" right="0.7" top="0.75" bottom="0.75" header="0.3" footer="0.3"/>
  <pageSetup paperSize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25A70-330C-40D8-AFCC-72A12A3A794D}">
  <dimension ref="A1:S55"/>
  <sheetViews>
    <sheetView zoomScale="80" zoomScaleNormal="80" workbookViewId="0"/>
  </sheetViews>
  <sheetFormatPr defaultColWidth="11.42578125" defaultRowHeight="12.75" customHeight="1" x14ac:dyDescent="0.3"/>
  <cols>
    <col min="1" max="1" width="11.42578125" style="9"/>
    <col min="2" max="2" width="14.5703125" style="9" customWidth="1"/>
    <col min="3" max="3" width="23.7109375" style="9" customWidth="1"/>
    <col min="4" max="4" width="27.28515625" style="9" bestFit="1" customWidth="1"/>
    <col min="5" max="5" width="22.7109375" style="9" bestFit="1" customWidth="1"/>
    <col min="6" max="16384" width="11.42578125" style="9"/>
  </cols>
  <sheetData>
    <row r="1" spans="1:19" ht="15.75" customHeight="1" x14ac:dyDescent="0.3">
      <c r="A1" s="8" t="s">
        <v>0</v>
      </c>
      <c r="B1" s="1" t="s">
        <v>22</v>
      </c>
      <c r="E1" s="10"/>
      <c r="L1" s="11"/>
    </row>
    <row r="2" spans="1:19" ht="15.75" customHeight="1" x14ac:dyDescent="0.3">
      <c r="A2" s="8" t="s">
        <v>2</v>
      </c>
      <c r="B2" s="2" t="s">
        <v>3</v>
      </c>
      <c r="C2" s="12"/>
      <c r="D2" s="12"/>
      <c r="E2" s="12"/>
      <c r="F2" s="12"/>
      <c r="G2" s="12"/>
      <c r="H2" s="12"/>
      <c r="I2" s="12"/>
      <c r="J2" s="12"/>
    </row>
    <row r="3" spans="1:19" ht="15.75" customHeight="1" x14ac:dyDescent="0.3">
      <c r="A3" s="8" t="s">
        <v>4</v>
      </c>
      <c r="B3" s="2"/>
      <c r="C3" s="12"/>
      <c r="D3" s="12"/>
      <c r="E3" s="12"/>
      <c r="F3" s="12"/>
      <c r="G3" s="12"/>
      <c r="H3" s="12"/>
      <c r="I3" s="12"/>
      <c r="J3" s="12"/>
    </row>
    <row r="4" spans="1:19" ht="12.75" customHeight="1" x14ac:dyDescent="0.3">
      <c r="A4" s="90"/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</row>
    <row r="5" spans="1:19" ht="12.75" customHeight="1" x14ac:dyDescent="0.3">
      <c r="A5" s="90"/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5"/>
      <c r="Q5" s="90"/>
      <c r="R5" s="90"/>
      <c r="S5" s="90"/>
    </row>
    <row r="6" spans="1:19" ht="12.75" customHeight="1" x14ac:dyDescent="0.3">
      <c r="A6" s="90"/>
      <c r="B6" s="90"/>
      <c r="C6" s="96" t="s">
        <v>23</v>
      </c>
      <c r="D6" s="96" t="s">
        <v>24</v>
      </c>
      <c r="E6" s="96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</row>
    <row r="7" spans="1:19" ht="12.75" customHeight="1" x14ac:dyDescent="0.3">
      <c r="A7" s="90"/>
      <c r="B7" s="90"/>
      <c r="C7" s="96"/>
      <c r="D7" s="96"/>
      <c r="E7" s="90"/>
      <c r="F7" s="90"/>
      <c r="G7" s="90"/>
      <c r="H7" s="90"/>
      <c r="I7" s="90"/>
      <c r="J7" s="90"/>
      <c r="K7" s="90"/>
      <c r="L7" s="90"/>
      <c r="M7" s="90"/>
      <c r="N7" s="90"/>
      <c r="O7" s="90"/>
      <c r="P7" s="90"/>
      <c r="Q7" s="90"/>
      <c r="R7" s="90"/>
      <c r="S7" s="90"/>
    </row>
    <row r="8" spans="1:19" ht="12.75" customHeight="1" x14ac:dyDescent="0.3">
      <c r="A8" s="90"/>
      <c r="B8" s="97" t="s">
        <v>25</v>
      </c>
      <c r="C8" s="94">
        <v>8.6851356787614264</v>
      </c>
      <c r="D8" s="94">
        <v>6.708640983224881</v>
      </c>
      <c r="E8" s="98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</row>
    <row r="9" spans="1:19" ht="12.75" customHeight="1" x14ac:dyDescent="0.3">
      <c r="A9" s="90"/>
      <c r="B9" s="97" t="s">
        <v>26</v>
      </c>
      <c r="C9" s="94">
        <v>8.4312008546930102</v>
      </c>
      <c r="D9" s="94">
        <v>6.6049949720818653</v>
      </c>
      <c r="E9" s="98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</row>
    <row r="10" spans="1:19" ht="12.75" customHeight="1" x14ac:dyDescent="0.3">
      <c r="A10" s="90"/>
      <c r="B10" s="97" t="s">
        <v>27</v>
      </c>
      <c r="C10" s="94">
        <v>8.2640701900063789</v>
      </c>
      <c r="D10" s="94">
        <v>6.5246919824534118</v>
      </c>
      <c r="E10" s="98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</row>
    <row r="11" spans="1:19" ht="12.75" customHeight="1" x14ac:dyDescent="0.3">
      <c r="A11" s="90"/>
      <c r="B11" s="97" t="s">
        <v>28</v>
      </c>
      <c r="C11" s="94">
        <v>7.975582514857499</v>
      </c>
      <c r="D11" s="94">
        <v>5.795104711652054</v>
      </c>
      <c r="E11" s="98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</row>
    <row r="12" spans="1:19" ht="12.75" customHeight="1" x14ac:dyDescent="0.3">
      <c r="A12" s="90"/>
      <c r="B12" s="97" t="s">
        <v>29</v>
      </c>
      <c r="C12" s="94">
        <v>7.8062713436752817</v>
      </c>
      <c r="D12" s="94">
        <v>5.7539771583920363</v>
      </c>
      <c r="E12" s="98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</row>
    <row r="13" spans="1:19" ht="12.75" customHeight="1" x14ac:dyDescent="0.3">
      <c r="A13" s="90"/>
      <c r="B13" s="97" t="s">
        <v>30</v>
      </c>
      <c r="C13" s="94">
        <v>8.0169141218918245</v>
      </c>
      <c r="D13" s="94">
        <v>5.8825095816745341</v>
      </c>
      <c r="E13" s="98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</row>
    <row r="14" spans="1:19" ht="12.75" customHeight="1" x14ac:dyDescent="0.3">
      <c r="A14" s="90"/>
      <c r="B14" s="97" t="s">
        <v>31</v>
      </c>
      <c r="C14" s="94">
        <v>8.3797935506695822</v>
      </c>
      <c r="D14" s="94">
        <v>6.0085866989438204</v>
      </c>
      <c r="E14" s="98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</row>
    <row r="15" spans="1:19" ht="12.75" customHeight="1" x14ac:dyDescent="0.3">
      <c r="A15" s="90"/>
      <c r="B15" s="97" t="s">
        <v>32</v>
      </c>
      <c r="C15" s="94">
        <v>7.7279379095275731</v>
      </c>
      <c r="D15" s="94">
        <v>5.3907718870050898</v>
      </c>
      <c r="E15" s="98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  <c r="S15" s="90"/>
    </row>
    <row r="16" spans="1:19" ht="12.75" customHeight="1" x14ac:dyDescent="0.3">
      <c r="A16" s="90"/>
      <c r="B16" s="97" t="s">
        <v>33</v>
      </c>
      <c r="C16" s="94">
        <v>8.1938577032776081</v>
      </c>
      <c r="D16" s="94">
        <v>5.6401448508136207</v>
      </c>
      <c r="E16" s="98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</row>
    <row r="17" spans="1:19" ht="12.75" customHeight="1" x14ac:dyDescent="0.3">
      <c r="A17" s="90"/>
      <c r="B17" s="97" t="s">
        <v>34</v>
      </c>
      <c r="C17" s="94">
        <v>7.2356030058493008</v>
      </c>
      <c r="D17" s="94">
        <v>4.7757803762421869</v>
      </c>
      <c r="E17" s="99"/>
      <c r="F17" s="90"/>
      <c r="G17" s="98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</row>
    <row r="18" spans="1:19" ht="12.75" customHeight="1" x14ac:dyDescent="0.3">
      <c r="A18" s="90"/>
      <c r="B18" s="97" t="s">
        <v>35</v>
      </c>
      <c r="C18" s="94">
        <v>8.8280631095235353</v>
      </c>
      <c r="D18" s="94">
        <v>5.278851106466016</v>
      </c>
      <c r="E18" s="99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</row>
    <row r="19" spans="1:19" ht="12.75" customHeight="1" x14ac:dyDescent="0.3">
      <c r="A19" s="90"/>
      <c r="B19" s="97" t="s">
        <v>36</v>
      </c>
      <c r="C19" s="94">
        <v>9.4444185995711667</v>
      </c>
      <c r="D19" s="94">
        <v>5.478025245567367</v>
      </c>
      <c r="E19" s="98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</row>
    <row r="20" spans="1:19" ht="12.75" customHeight="1" x14ac:dyDescent="0.3">
      <c r="A20" s="90"/>
      <c r="B20" s="97" t="s">
        <v>37</v>
      </c>
      <c r="C20" s="94">
        <v>10.068421138454941</v>
      </c>
      <c r="D20" s="94">
        <v>5.7804882006221119</v>
      </c>
      <c r="E20" s="98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</row>
    <row r="21" spans="1:19" ht="12.75" customHeight="1" x14ac:dyDescent="0.3">
      <c r="A21" s="90"/>
      <c r="B21" s="97" t="s">
        <v>38</v>
      </c>
      <c r="C21" s="94">
        <v>11.208242929655709</v>
      </c>
      <c r="D21" s="94">
        <v>6.0623233537273808</v>
      </c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</row>
    <row r="22" spans="1:19" ht="12.75" customHeight="1" x14ac:dyDescent="0.3">
      <c r="A22" s="90"/>
      <c r="B22" s="97" t="s">
        <v>39</v>
      </c>
      <c r="C22" s="94">
        <v>12.1170881749618</v>
      </c>
      <c r="D22" s="94">
        <v>6.3895230595277033</v>
      </c>
      <c r="E22" s="98"/>
      <c r="F22" s="90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</row>
    <row r="23" spans="1:19" ht="12.75" customHeight="1" x14ac:dyDescent="0.3">
      <c r="A23" s="90"/>
      <c r="B23" s="97" t="s">
        <v>40</v>
      </c>
      <c r="C23" s="94">
        <v>13.054015369789775</v>
      </c>
      <c r="D23" s="94">
        <v>6.6041341156977671</v>
      </c>
      <c r="E23" s="98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</row>
    <row r="24" spans="1:19" ht="12.75" customHeight="1" x14ac:dyDescent="0.3">
      <c r="A24" s="90"/>
      <c r="B24" s="97" t="s">
        <v>41</v>
      </c>
      <c r="C24" s="94">
        <v>14.576562010825199</v>
      </c>
      <c r="D24" s="94">
        <v>7.36692174755576</v>
      </c>
      <c r="E24" s="94"/>
      <c r="F24" s="90"/>
      <c r="G24" s="90"/>
      <c r="H24" s="90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</row>
    <row r="25" spans="1:19" ht="12.75" customHeight="1" x14ac:dyDescent="0.3">
      <c r="A25" s="90"/>
      <c r="B25" s="97" t="s">
        <v>42</v>
      </c>
      <c r="C25" s="94">
        <v>15.8</v>
      </c>
      <c r="D25" s="94">
        <v>7.2</v>
      </c>
      <c r="E25" s="94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</row>
    <row r="26" spans="1:19" ht="12.75" customHeight="1" x14ac:dyDescent="0.3">
      <c r="A26" s="90"/>
      <c r="B26" s="97" t="s">
        <v>43</v>
      </c>
      <c r="C26" s="94">
        <v>16.24668257261402</v>
      </c>
      <c r="D26" s="94">
        <v>7.1</v>
      </c>
      <c r="E26" s="94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</row>
    <row r="27" spans="1:19" ht="12.75" customHeight="1" x14ac:dyDescent="0.3">
      <c r="A27" s="90"/>
      <c r="B27" s="97" t="s">
        <v>44</v>
      </c>
      <c r="C27" s="94">
        <v>16.227939125640049</v>
      </c>
      <c r="D27" s="94">
        <v>7.3</v>
      </c>
      <c r="E27" s="94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</row>
    <row r="28" spans="1:19" ht="12.75" customHeight="1" x14ac:dyDescent="0.3">
      <c r="A28" s="90"/>
      <c r="B28" s="97" t="s">
        <v>45</v>
      </c>
      <c r="C28" s="94">
        <v>17.944746005434141</v>
      </c>
      <c r="D28" s="94">
        <v>7.2</v>
      </c>
      <c r="E28" s="94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</row>
    <row r="29" spans="1:19" ht="12.75" customHeight="1" x14ac:dyDescent="0.3">
      <c r="A29" s="90"/>
      <c r="B29" s="97" t="s">
        <v>46</v>
      </c>
      <c r="C29" s="94">
        <v>18.8492789522147</v>
      </c>
      <c r="D29" s="94">
        <v>7.4</v>
      </c>
      <c r="E29" s="94"/>
      <c r="F29" s="10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</row>
    <row r="30" spans="1:19" s="13" customFormat="1" ht="12.75" customHeight="1" x14ac:dyDescent="0.3">
      <c r="A30" s="90"/>
      <c r="B30" s="97" t="s">
        <v>47</v>
      </c>
      <c r="C30" s="94">
        <v>18.801774605787301</v>
      </c>
      <c r="D30" s="94">
        <v>7.5</v>
      </c>
      <c r="E30" s="94"/>
      <c r="F30" s="100"/>
      <c r="G30" s="100"/>
      <c r="H30" s="100"/>
      <c r="I30" s="100"/>
      <c r="J30" s="100"/>
      <c r="K30" s="100"/>
      <c r="L30" s="100"/>
      <c r="M30" s="100"/>
      <c r="N30" s="100"/>
      <c r="O30" s="100"/>
      <c r="P30" s="100"/>
      <c r="Q30" s="100"/>
      <c r="R30" s="100"/>
      <c r="S30" s="100"/>
    </row>
    <row r="31" spans="1:19" s="13" customFormat="1" ht="12.75" customHeight="1" x14ac:dyDescent="0.3">
      <c r="A31" s="90"/>
      <c r="B31" s="97" t="s">
        <v>48</v>
      </c>
      <c r="C31" s="94">
        <v>18.5</v>
      </c>
      <c r="D31" s="94">
        <v>7.1</v>
      </c>
      <c r="E31" s="94"/>
      <c r="F31" s="100"/>
      <c r="G31" s="100"/>
      <c r="H31" s="100"/>
      <c r="I31" s="100"/>
      <c r="J31" s="100"/>
      <c r="K31" s="100"/>
      <c r="L31" s="100"/>
      <c r="M31" s="100"/>
      <c r="N31" s="100"/>
      <c r="O31" s="100"/>
      <c r="P31" s="100"/>
      <c r="Q31" s="100"/>
      <c r="R31" s="100"/>
      <c r="S31" s="100"/>
    </row>
    <row r="32" spans="1:19" ht="12.75" customHeight="1" x14ac:dyDescent="0.3">
      <c r="A32" s="90"/>
      <c r="B32" s="97" t="s">
        <v>49</v>
      </c>
      <c r="C32" s="101">
        <v>18.399999999999999</v>
      </c>
      <c r="D32" s="101">
        <v>7</v>
      </c>
      <c r="E32" s="101"/>
      <c r="F32" s="10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</row>
    <row r="33" spans="1:19" ht="12.75" customHeight="1" x14ac:dyDescent="0.3">
      <c r="A33" s="90"/>
      <c r="B33" s="102" t="s">
        <v>50</v>
      </c>
      <c r="C33" s="94">
        <v>18.760000000000002</v>
      </c>
      <c r="D33" s="90">
        <v>7</v>
      </c>
      <c r="E33" s="94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</row>
    <row r="34" spans="1:19" ht="12.75" customHeight="1" x14ac:dyDescent="0.3">
      <c r="A34" s="90"/>
      <c r="B34" s="91" t="s">
        <v>5</v>
      </c>
      <c r="C34" s="94">
        <v>18.399999999999999</v>
      </c>
      <c r="D34" s="90">
        <v>6.6</v>
      </c>
      <c r="E34" s="94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</row>
    <row r="35" spans="1:19" ht="12.75" customHeight="1" x14ac:dyDescent="0.3">
      <c r="A35" s="92"/>
      <c r="B35" s="93"/>
      <c r="C35" s="94"/>
      <c r="D35" s="90"/>
      <c r="E35" s="103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</row>
    <row r="36" spans="1:19" ht="12.75" customHeight="1" x14ac:dyDescent="0.3">
      <c r="A36" s="92"/>
      <c r="B36" s="90"/>
      <c r="C36" s="94"/>
      <c r="D36" s="90"/>
      <c r="E36" s="103"/>
      <c r="F36" s="104"/>
      <c r="G36" s="105"/>
      <c r="H36" s="105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</row>
    <row r="37" spans="1:19" ht="12.75" customHeight="1" x14ac:dyDescent="0.3">
      <c r="A37" s="90"/>
      <c r="B37" s="93"/>
      <c r="C37" s="103"/>
      <c r="D37" s="94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</row>
    <row r="38" spans="1:19" ht="12.75" customHeight="1" x14ac:dyDescent="0.3">
      <c r="A38" s="90"/>
      <c r="B38" s="93"/>
      <c r="C38" s="94"/>
      <c r="D38" s="94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</row>
    <row r="39" spans="1:19" ht="12.75" customHeight="1" x14ac:dyDescent="0.3">
      <c r="A39" s="90"/>
      <c r="B39" s="106"/>
      <c r="C39" s="107"/>
      <c r="D39" s="94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</row>
    <row r="40" spans="1:19" ht="12.75" customHeight="1" x14ac:dyDescent="0.3">
      <c r="A40" s="90"/>
      <c r="B40" s="93"/>
      <c r="C40" s="94"/>
      <c r="D40" s="94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</row>
    <row r="41" spans="1:19" ht="12.75" customHeight="1" x14ac:dyDescent="0.3">
      <c r="A41" s="90"/>
      <c r="B41" s="93"/>
      <c r="C41" s="94"/>
      <c r="D41" s="94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</row>
    <row r="42" spans="1:19" ht="12.75" customHeight="1" x14ac:dyDescent="0.3">
      <c r="A42" s="90"/>
      <c r="B42" s="93"/>
      <c r="C42" s="94"/>
      <c r="D42" s="94"/>
      <c r="E42" s="108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</row>
    <row r="43" spans="1:19" ht="12.75" customHeight="1" x14ac:dyDescent="0.3">
      <c r="A43" s="90"/>
      <c r="B43" s="106"/>
      <c r="C43" s="94"/>
      <c r="D43" s="94"/>
      <c r="E43" s="108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</row>
    <row r="44" spans="1:19" ht="12.75" customHeight="1" x14ac:dyDescent="0.3">
      <c r="A44" s="90"/>
      <c r="B44" s="93"/>
      <c r="C44" s="94"/>
      <c r="D44" s="94"/>
      <c r="E44" s="108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</row>
    <row r="45" spans="1:19" ht="12.75" customHeight="1" x14ac:dyDescent="0.3">
      <c r="A45" s="90"/>
      <c r="B45" s="93"/>
      <c r="C45" s="94"/>
      <c r="D45" s="94"/>
      <c r="E45" s="108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</row>
    <row r="46" spans="1:19" ht="12.75" customHeight="1" x14ac:dyDescent="0.3">
      <c r="A46" s="90"/>
      <c r="B46" s="93"/>
      <c r="C46" s="94"/>
      <c r="D46" s="94"/>
      <c r="E46" s="108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</row>
    <row r="47" spans="1:19" ht="12.75" customHeight="1" x14ac:dyDescent="0.3">
      <c r="A47" s="90"/>
      <c r="B47" s="106"/>
      <c r="C47" s="94"/>
      <c r="D47" s="94"/>
      <c r="E47" s="108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</row>
    <row r="48" spans="1:19" ht="12.75" customHeight="1" x14ac:dyDescent="0.3">
      <c r="B48" s="16"/>
      <c r="C48" s="15"/>
      <c r="D48" s="15"/>
      <c r="E48" s="17"/>
    </row>
    <row r="49" spans="2:5" ht="12.75" customHeight="1" x14ac:dyDescent="0.3">
      <c r="B49" s="16"/>
      <c r="C49" s="15"/>
      <c r="D49" s="15"/>
      <c r="E49" s="17"/>
    </row>
    <row r="50" spans="2:5" ht="12.75" customHeight="1" x14ac:dyDescent="0.3">
      <c r="B50" s="16"/>
      <c r="C50" s="15"/>
      <c r="D50" s="15"/>
      <c r="E50" s="17"/>
    </row>
    <row r="51" spans="2:5" ht="12.75" customHeight="1" x14ac:dyDescent="0.3">
      <c r="B51" s="14"/>
      <c r="C51" s="15"/>
      <c r="D51" s="15"/>
      <c r="E51" s="17"/>
    </row>
    <row r="52" spans="2:5" ht="12.75" customHeight="1" x14ac:dyDescent="0.3">
      <c r="B52" s="14"/>
      <c r="C52" s="15"/>
      <c r="D52" s="15"/>
    </row>
    <row r="53" spans="2:5" ht="12.75" customHeight="1" x14ac:dyDescent="0.3">
      <c r="B53" s="10"/>
      <c r="C53" s="15"/>
      <c r="D53" s="15"/>
    </row>
    <row r="54" spans="2:5" ht="12.75" customHeight="1" x14ac:dyDescent="0.3">
      <c r="B54" s="18"/>
      <c r="C54" s="15"/>
      <c r="D54" s="15"/>
    </row>
    <row r="55" spans="2:5" ht="12.75" customHeight="1" x14ac:dyDescent="0.3">
      <c r="B55" s="18"/>
      <c r="C55" s="15"/>
      <c r="D55" s="15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5F641-6E96-46FB-B55F-CC9C177B7D98}">
  <dimension ref="A1:P54"/>
  <sheetViews>
    <sheetView zoomScaleNormal="100" workbookViewId="0"/>
  </sheetViews>
  <sheetFormatPr defaultColWidth="11.42578125" defaultRowHeight="12.75" customHeight="1" x14ac:dyDescent="0.2"/>
  <cols>
    <col min="1" max="1" width="11.42578125" style="90"/>
    <col min="2" max="2" width="14.5703125" style="90" customWidth="1"/>
    <col min="3" max="3" width="23.7109375" style="90" customWidth="1"/>
    <col min="4" max="4" width="27.28515625" style="90" bestFit="1" customWidth="1"/>
    <col min="5" max="5" width="22.7109375" style="90" bestFit="1" customWidth="1"/>
    <col min="6" max="16384" width="11.42578125" style="90"/>
  </cols>
  <sheetData>
    <row r="1" spans="1:16" s="9" customFormat="1" ht="15.75" customHeight="1" x14ac:dyDescent="0.3">
      <c r="A1" s="8" t="s">
        <v>0</v>
      </c>
      <c r="B1" s="1" t="s">
        <v>51</v>
      </c>
      <c r="E1" s="10"/>
      <c r="L1" s="11"/>
    </row>
    <row r="2" spans="1:16" s="9" customFormat="1" ht="15.75" customHeight="1" x14ac:dyDescent="0.3">
      <c r="A2" s="8" t="s">
        <v>2</v>
      </c>
      <c r="B2" s="2" t="s">
        <v>3</v>
      </c>
      <c r="C2" s="12"/>
      <c r="D2" s="12"/>
      <c r="E2" s="12"/>
      <c r="F2" s="12"/>
      <c r="G2" s="12"/>
      <c r="H2" s="12"/>
      <c r="I2" s="12"/>
      <c r="J2" s="12"/>
    </row>
    <row r="3" spans="1:16" s="9" customFormat="1" ht="15.75" customHeight="1" x14ac:dyDescent="0.3">
      <c r="A3" s="8" t="s">
        <v>4</v>
      </c>
      <c r="B3" s="2"/>
      <c r="C3" s="12"/>
      <c r="D3" s="12"/>
      <c r="E3" s="12"/>
      <c r="F3" s="12"/>
      <c r="G3" s="12"/>
      <c r="H3" s="12"/>
      <c r="I3" s="12"/>
      <c r="J3" s="12"/>
    </row>
    <row r="5" spans="1:16" ht="12.75" customHeight="1" x14ac:dyDescent="0.2">
      <c r="P5" s="95"/>
    </row>
    <row r="6" spans="1:16" ht="12.75" customHeight="1" x14ac:dyDescent="0.2">
      <c r="C6" s="96" t="s">
        <v>52</v>
      </c>
      <c r="D6" s="96"/>
      <c r="E6" s="96"/>
    </row>
    <row r="7" spans="1:16" ht="12.75" customHeight="1" x14ac:dyDescent="0.2">
      <c r="C7" s="96"/>
      <c r="D7" s="96"/>
    </row>
    <row r="8" spans="1:16" ht="12.75" customHeight="1" x14ac:dyDescent="0.2">
      <c r="B8" s="97" t="s">
        <v>26</v>
      </c>
      <c r="C8" s="109">
        <v>78.339907753536266</v>
      </c>
      <c r="D8" s="94"/>
      <c r="E8" s="98"/>
      <c r="G8" s="110"/>
    </row>
    <row r="9" spans="1:16" ht="12.75" customHeight="1" x14ac:dyDescent="0.2">
      <c r="B9" s="97" t="s">
        <v>27</v>
      </c>
      <c r="C9" s="109">
        <v>78.95252378596237</v>
      </c>
      <c r="D9" s="94"/>
      <c r="E9" s="98"/>
      <c r="G9" s="110"/>
    </row>
    <row r="10" spans="1:16" ht="12.75" customHeight="1" x14ac:dyDescent="0.2">
      <c r="B10" s="97" t="s">
        <v>28</v>
      </c>
      <c r="C10" s="109">
        <v>72.660582482301564</v>
      </c>
      <c r="D10" s="94"/>
      <c r="E10" s="98"/>
      <c r="G10" s="110"/>
    </row>
    <row r="11" spans="1:16" ht="12.75" customHeight="1" x14ac:dyDescent="0.2">
      <c r="B11" s="97" t="s">
        <v>29</v>
      </c>
      <c r="C11" s="109">
        <v>73.709673992487652</v>
      </c>
      <c r="D11" s="94"/>
      <c r="E11" s="98"/>
      <c r="G11" s="110"/>
    </row>
    <row r="12" spans="1:16" ht="12.75" customHeight="1" x14ac:dyDescent="0.2">
      <c r="B12" s="97" t="s">
        <v>30</v>
      </c>
      <c r="C12" s="109">
        <v>73.376232952416672</v>
      </c>
      <c r="D12" s="94"/>
      <c r="E12" s="98"/>
      <c r="G12" s="110"/>
    </row>
    <row r="13" spans="1:16" ht="12.75" customHeight="1" x14ac:dyDescent="0.2">
      <c r="B13" s="97" t="s">
        <v>31</v>
      </c>
      <c r="C13" s="109">
        <v>71.703278399546107</v>
      </c>
      <c r="D13" s="94"/>
      <c r="E13" s="98"/>
      <c r="G13" s="110"/>
    </row>
    <row r="14" spans="1:16" ht="12.75" customHeight="1" x14ac:dyDescent="0.2">
      <c r="B14" s="97" t="s">
        <v>32</v>
      </c>
      <c r="C14" s="109">
        <v>69.756925458199504</v>
      </c>
      <c r="D14" s="94"/>
      <c r="E14" s="98"/>
      <c r="G14" s="110"/>
    </row>
    <row r="15" spans="1:16" ht="12.75" customHeight="1" x14ac:dyDescent="0.2">
      <c r="B15" s="97" t="s">
        <v>33</v>
      </c>
      <c r="C15" s="109">
        <v>68.833814975301777</v>
      </c>
      <c r="D15" s="94"/>
      <c r="E15" s="98"/>
      <c r="G15" s="110"/>
    </row>
    <row r="16" spans="1:16" ht="12.75" customHeight="1" x14ac:dyDescent="0.2">
      <c r="B16" s="97" t="s">
        <v>34</v>
      </c>
      <c r="C16" s="109">
        <v>66.003902817518039</v>
      </c>
      <c r="D16" s="94"/>
      <c r="E16" s="99"/>
      <c r="G16" s="110"/>
    </row>
    <row r="17" spans="1:7" ht="12.75" customHeight="1" x14ac:dyDescent="0.2">
      <c r="B17" s="97" t="s">
        <v>35</v>
      </c>
      <c r="C17" s="109">
        <v>59.79625475005156</v>
      </c>
      <c r="D17" s="94"/>
      <c r="E17" s="99"/>
      <c r="G17" s="110"/>
    </row>
    <row r="18" spans="1:7" ht="12.75" customHeight="1" x14ac:dyDescent="0.2">
      <c r="B18" s="97" t="s">
        <v>36</v>
      </c>
      <c r="C18" s="109">
        <v>58.00277897271625</v>
      </c>
      <c r="D18" s="94"/>
      <c r="E18" s="98"/>
      <c r="G18" s="110"/>
    </row>
    <row r="19" spans="1:7" ht="12.75" customHeight="1" x14ac:dyDescent="0.2">
      <c r="B19" s="97" t="s">
        <v>37</v>
      </c>
      <c r="C19" s="109">
        <v>57.412062140948173</v>
      </c>
      <c r="D19" s="94"/>
      <c r="E19" s="98"/>
      <c r="G19" s="110"/>
    </row>
    <row r="20" spans="1:7" ht="12.75" customHeight="1" x14ac:dyDescent="0.2">
      <c r="B20" s="97" t="s">
        <v>38</v>
      </c>
      <c r="C20" s="109">
        <v>54.088079565862877</v>
      </c>
      <c r="D20" s="94"/>
      <c r="G20" s="110"/>
    </row>
    <row r="21" spans="1:7" ht="12.75" customHeight="1" x14ac:dyDescent="0.2">
      <c r="B21" s="97" t="s">
        <v>39</v>
      </c>
      <c r="C21" s="109">
        <v>52.731505847508174</v>
      </c>
      <c r="D21" s="94"/>
      <c r="E21" s="98"/>
      <c r="G21" s="110"/>
    </row>
    <row r="22" spans="1:7" ht="12.75" customHeight="1" x14ac:dyDescent="0.2">
      <c r="B22" s="97" t="s">
        <v>40</v>
      </c>
      <c r="C22" s="109">
        <v>50.590825340847758</v>
      </c>
      <c r="D22" s="94"/>
      <c r="E22" s="98"/>
      <c r="G22" s="110"/>
    </row>
    <row r="23" spans="1:7" ht="12.75" customHeight="1" x14ac:dyDescent="0.2">
      <c r="B23" s="97" t="s">
        <v>41</v>
      </c>
      <c r="C23" s="109">
        <v>50.539501304112441</v>
      </c>
      <c r="D23" s="94"/>
      <c r="E23" s="94"/>
      <c r="G23" s="110"/>
    </row>
    <row r="24" spans="1:7" ht="12.75" customHeight="1" x14ac:dyDescent="0.2">
      <c r="B24" s="97" t="s">
        <v>42</v>
      </c>
      <c r="C24" s="109">
        <v>45.569620253164558</v>
      </c>
      <c r="D24" s="94"/>
      <c r="E24" s="94"/>
      <c r="G24" s="110"/>
    </row>
    <row r="25" spans="1:7" ht="12.75" customHeight="1" x14ac:dyDescent="0.2">
      <c r="B25" s="97" t="s">
        <v>43</v>
      </c>
      <c r="C25" s="109">
        <v>43.701229271063681</v>
      </c>
      <c r="D25" s="94"/>
      <c r="E25" s="94"/>
      <c r="G25" s="110"/>
    </row>
    <row r="26" spans="1:7" ht="12.75" customHeight="1" x14ac:dyDescent="0.2">
      <c r="B26" s="97" t="s">
        <v>44</v>
      </c>
      <c r="C26" s="109">
        <v>44.984147053312782</v>
      </c>
      <c r="D26" s="94"/>
      <c r="E26" s="94"/>
      <c r="G26" s="110"/>
    </row>
    <row r="27" spans="1:7" ht="12.75" customHeight="1" x14ac:dyDescent="0.2">
      <c r="B27" s="97" t="s">
        <v>45</v>
      </c>
      <c r="C27" s="109">
        <v>40.1231647292174</v>
      </c>
      <c r="D27" s="94"/>
      <c r="E27" s="94"/>
      <c r="G27" s="110"/>
    </row>
    <row r="28" spans="1:7" ht="12.75" customHeight="1" x14ac:dyDescent="0.2">
      <c r="B28" s="97" t="s">
        <v>46</v>
      </c>
      <c r="C28" s="109">
        <v>39.258796152149557</v>
      </c>
      <c r="D28" s="94"/>
      <c r="E28" s="94"/>
      <c r="G28" s="110"/>
    </row>
    <row r="29" spans="1:7" s="100" customFormat="1" ht="12.75" customHeight="1" x14ac:dyDescent="0.2">
      <c r="A29" s="90"/>
      <c r="B29" s="97" t="s">
        <v>47</v>
      </c>
      <c r="C29" s="111">
        <v>39.889851661616319</v>
      </c>
      <c r="D29" s="94"/>
      <c r="E29" s="94"/>
      <c r="F29" s="90"/>
      <c r="G29" s="110"/>
    </row>
    <row r="30" spans="1:7" s="100" customFormat="1" ht="12.75" customHeight="1" x14ac:dyDescent="0.2">
      <c r="A30" s="90"/>
      <c r="B30" s="97" t="s">
        <v>48</v>
      </c>
      <c r="C30" s="111">
        <v>38.378378378378372</v>
      </c>
      <c r="D30" s="94"/>
      <c r="E30" s="94"/>
      <c r="F30" s="90"/>
      <c r="G30" s="110"/>
    </row>
    <row r="31" spans="1:7" ht="12.75" customHeight="1" x14ac:dyDescent="0.2">
      <c r="B31" s="97" t="s">
        <v>49</v>
      </c>
      <c r="C31" s="109">
        <v>38.04347826086957</v>
      </c>
      <c r="D31" s="101"/>
      <c r="E31" s="101"/>
      <c r="G31" s="110"/>
    </row>
    <row r="32" spans="1:7" ht="12.75" customHeight="1" x14ac:dyDescent="0.2">
      <c r="B32" s="102" t="s">
        <v>50</v>
      </c>
      <c r="C32" s="109">
        <v>37.31343283582089</v>
      </c>
      <c r="E32" s="94"/>
      <c r="G32" s="110"/>
    </row>
    <row r="33" spans="1:8" ht="12.75" customHeight="1" x14ac:dyDescent="0.2">
      <c r="B33" s="91" t="s">
        <v>5</v>
      </c>
      <c r="C33" s="94">
        <v>35.869565217391305</v>
      </c>
      <c r="E33" s="94"/>
    </row>
    <row r="34" spans="1:8" ht="12.75" customHeight="1" x14ac:dyDescent="0.2">
      <c r="A34" s="92"/>
      <c r="B34" s="93"/>
      <c r="C34" s="94"/>
      <c r="E34" s="94"/>
    </row>
    <row r="35" spans="1:8" ht="12.75" customHeight="1" x14ac:dyDescent="0.2">
      <c r="A35" s="92"/>
      <c r="C35" s="94"/>
      <c r="D35" s="105"/>
      <c r="E35" s="94"/>
      <c r="F35" s="104"/>
      <c r="G35" s="105"/>
      <c r="H35" s="105"/>
    </row>
    <row r="36" spans="1:8" ht="12.75" customHeight="1" x14ac:dyDescent="0.2">
      <c r="B36" s="93"/>
      <c r="C36" s="94"/>
      <c r="D36" s="94"/>
    </row>
    <row r="37" spans="1:8" ht="12.75" customHeight="1" x14ac:dyDescent="0.2">
      <c r="B37" s="93"/>
      <c r="C37" s="94"/>
      <c r="D37" s="94"/>
    </row>
    <row r="38" spans="1:8" ht="12.75" customHeight="1" x14ac:dyDescent="0.2">
      <c r="B38" s="106"/>
      <c r="C38" s="107"/>
      <c r="D38" s="94"/>
    </row>
    <row r="39" spans="1:8" ht="12.75" customHeight="1" x14ac:dyDescent="0.2">
      <c r="B39" s="93"/>
      <c r="C39" s="94"/>
      <c r="D39" s="94"/>
    </row>
    <row r="40" spans="1:8" ht="12.75" customHeight="1" x14ac:dyDescent="0.2">
      <c r="B40" s="93"/>
      <c r="C40" s="94"/>
      <c r="D40" s="94"/>
    </row>
    <row r="41" spans="1:8" ht="12.75" customHeight="1" x14ac:dyDescent="0.2">
      <c r="B41" s="93"/>
      <c r="C41" s="94"/>
      <c r="D41" s="94"/>
      <c r="E41" s="108"/>
    </row>
    <row r="42" spans="1:8" ht="12.75" customHeight="1" x14ac:dyDescent="0.2">
      <c r="B42" s="106"/>
      <c r="C42" s="94"/>
      <c r="D42" s="94"/>
      <c r="E42" s="108"/>
    </row>
    <row r="43" spans="1:8" ht="12.75" customHeight="1" x14ac:dyDescent="0.2">
      <c r="B43" s="93"/>
      <c r="C43" s="94"/>
      <c r="D43" s="94"/>
      <c r="E43" s="108"/>
    </row>
    <row r="44" spans="1:8" ht="12.75" customHeight="1" x14ac:dyDescent="0.2">
      <c r="B44" s="93"/>
      <c r="C44" s="94"/>
      <c r="D44" s="94"/>
      <c r="E44" s="108"/>
    </row>
    <row r="45" spans="1:8" ht="12.75" customHeight="1" x14ac:dyDescent="0.2">
      <c r="B45" s="93"/>
      <c r="C45" s="94"/>
      <c r="D45" s="94"/>
      <c r="E45" s="108"/>
    </row>
    <row r="46" spans="1:8" ht="12.75" customHeight="1" x14ac:dyDescent="0.2">
      <c r="B46" s="106"/>
      <c r="C46" s="94"/>
      <c r="D46" s="94"/>
      <c r="E46" s="108"/>
    </row>
    <row r="47" spans="1:8" ht="12.75" customHeight="1" x14ac:dyDescent="0.2">
      <c r="B47" s="93"/>
      <c r="C47" s="94"/>
      <c r="D47" s="94"/>
      <c r="E47" s="108"/>
    </row>
    <row r="48" spans="1:8" ht="12.75" customHeight="1" x14ac:dyDescent="0.2">
      <c r="B48" s="93"/>
      <c r="C48" s="94"/>
      <c r="D48" s="94"/>
      <c r="E48" s="108"/>
    </row>
    <row r="49" spans="2:5" ht="12.75" customHeight="1" x14ac:dyDescent="0.2">
      <c r="B49" s="93"/>
      <c r="C49" s="94"/>
      <c r="D49" s="94"/>
      <c r="E49" s="108"/>
    </row>
    <row r="50" spans="2:5" ht="12.75" customHeight="1" x14ac:dyDescent="0.2">
      <c r="B50" s="106"/>
      <c r="C50" s="94"/>
      <c r="D50" s="94"/>
      <c r="E50" s="108"/>
    </row>
    <row r="51" spans="2:5" ht="12.75" customHeight="1" x14ac:dyDescent="0.2">
      <c r="B51" s="106"/>
      <c r="C51" s="94"/>
      <c r="D51" s="94"/>
    </row>
    <row r="52" spans="2:5" ht="12.75" customHeight="1" x14ac:dyDescent="0.2">
      <c r="C52" s="94"/>
      <c r="D52" s="94"/>
    </row>
    <row r="53" spans="2:5" ht="12.75" customHeight="1" x14ac:dyDescent="0.2">
      <c r="B53" s="112"/>
      <c r="C53" s="94"/>
      <c r="D53" s="94"/>
    </row>
    <row r="54" spans="2:5" ht="12.75" customHeight="1" x14ac:dyDescent="0.2">
      <c r="B54" s="112"/>
      <c r="C54" s="94"/>
      <c r="D54" s="94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BC15D-77F9-44CE-A615-57F36D8B9DB5}">
  <dimension ref="A1:AQ92"/>
  <sheetViews>
    <sheetView zoomScaleNormal="100" workbookViewId="0"/>
  </sheetViews>
  <sheetFormatPr defaultColWidth="11.42578125" defaultRowHeight="12.75" x14ac:dyDescent="0.2"/>
  <cols>
    <col min="1" max="1" width="14.5703125" style="46" customWidth="1"/>
    <col min="2" max="2" width="30.85546875" style="46" customWidth="1"/>
    <col min="3" max="3" width="34.85546875" style="46" bestFit="1" customWidth="1"/>
    <col min="4" max="7" width="12.5703125" style="46" bestFit="1" customWidth="1"/>
    <col min="8" max="8" width="11.42578125" style="46"/>
    <col min="9" max="9" width="17.85546875" style="46" customWidth="1"/>
    <col min="10" max="10" width="13.140625" style="46" customWidth="1"/>
    <col min="11" max="11" width="18.85546875" style="46" customWidth="1"/>
    <col min="12" max="12" width="12.42578125" style="46" bestFit="1" customWidth="1"/>
    <col min="13" max="16384" width="11.42578125" style="46"/>
  </cols>
  <sheetData>
    <row r="1" spans="1:43" ht="15.75" x14ac:dyDescent="0.25">
      <c r="A1" s="8" t="s">
        <v>0</v>
      </c>
      <c r="B1" s="1" t="s">
        <v>53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43" ht="15.75" x14ac:dyDescent="0.25">
      <c r="A2" s="8" t="s">
        <v>54</v>
      </c>
      <c r="B2" s="2" t="s">
        <v>3</v>
      </c>
      <c r="L2" s="49"/>
      <c r="N2" s="49"/>
      <c r="O2" s="49"/>
      <c r="P2" s="49"/>
    </row>
    <row r="3" spans="1:43" ht="15.75" x14ac:dyDescent="0.25">
      <c r="A3" s="8" t="s">
        <v>4</v>
      </c>
      <c r="B3" s="2"/>
      <c r="I3" s="49"/>
    </row>
    <row r="5" spans="1:43" x14ac:dyDescent="0.2">
      <c r="A5" s="46" t="s">
        <v>55</v>
      </c>
      <c r="B5" s="2" t="s">
        <v>56</v>
      </c>
      <c r="C5" s="2" t="s">
        <v>57</v>
      </c>
      <c r="D5" s="2" t="s">
        <v>58</v>
      </c>
      <c r="E5" s="2" t="s">
        <v>59</v>
      </c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</row>
    <row r="6" spans="1:43" x14ac:dyDescent="0.2">
      <c r="A6" s="113">
        <v>43131</v>
      </c>
      <c r="B6" s="114">
        <v>130.70011886783303</v>
      </c>
      <c r="C6" s="114">
        <v>205.96894968906199</v>
      </c>
      <c r="D6" s="114">
        <v>166.21701318023105</v>
      </c>
      <c r="E6" s="114">
        <v>142.27472166908399</v>
      </c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</row>
    <row r="7" spans="1:43" x14ac:dyDescent="0.2">
      <c r="A7" s="113">
        <v>43159</v>
      </c>
      <c r="B7" s="114">
        <v>122.27129220755144</v>
      </c>
      <c r="C7" s="114">
        <v>205.20561453561297</v>
      </c>
      <c r="D7" s="114">
        <v>170.79215881889519</v>
      </c>
      <c r="E7" s="114">
        <v>134.95191418615855</v>
      </c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</row>
    <row r="8" spans="1:43" x14ac:dyDescent="0.2">
      <c r="A8" s="113">
        <v>43190</v>
      </c>
      <c r="B8" s="114">
        <v>115.19874069192215</v>
      </c>
      <c r="C8" s="114">
        <v>238.27543008315044</v>
      </c>
      <c r="D8" s="114">
        <v>168.03512864906631</v>
      </c>
      <c r="E8" s="114">
        <v>131.9658900259337</v>
      </c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</row>
    <row r="9" spans="1:43" x14ac:dyDescent="0.2">
      <c r="A9" s="113">
        <v>43220</v>
      </c>
      <c r="B9" s="114">
        <v>128.55259018616076</v>
      </c>
      <c r="C9" s="114">
        <v>214.91983622261452</v>
      </c>
      <c r="D9" s="114">
        <v>158.1633547307674</v>
      </c>
      <c r="E9" s="114">
        <v>141.43340448730123</v>
      </c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</row>
    <row r="10" spans="1:43" x14ac:dyDescent="0.2">
      <c r="A10" s="113">
        <v>43251</v>
      </c>
      <c r="B10" s="114">
        <v>136.11644567621249</v>
      </c>
      <c r="C10" s="114">
        <v>208.2879557605705</v>
      </c>
      <c r="D10" s="114">
        <v>156.07236261134418</v>
      </c>
      <c r="E10" s="114">
        <v>147.56504584377433</v>
      </c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</row>
    <row r="11" spans="1:43" x14ac:dyDescent="0.2">
      <c r="A11" s="113">
        <v>43281</v>
      </c>
      <c r="B11" s="114">
        <v>133.40152037639953</v>
      </c>
      <c r="C11" s="114">
        <v>353.61016736916616</v>
      </c>
      <c r="D11" s="114">
        <v>212.58740779061444</v>
      </c>
      <c r="E11" s="114">
        <v>152.70925946392541</v>
      </c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</row>
    <row r="12" spans="1:43" x14ac:dyDescent="0.2">
      <c r="A12" s="113">
        <v>43312</v>
      </c>
      <c r="B12" s="114">
        <v>137.96308933290962</v>
      </c>
      <c r="C12" s="114">
        <v>225.68205184416254</v>
      </c>
      <c r="D12" s="114">
        <v>182.5614225116538</v>
      </c>
      <c r="E12" s="114">
        <v>150.08783017925896</v>
      </c>
      <c r="I12" s="51"/>
      <c r="J12" s="51"/>
    </row>
    <row r="13" spans="1:43" x14ac:dyDescent="0.2">
      <c r="A13" s="113">
        <v>43343</v>
      </c>
      <c r="B13" s="114">
        <v>123.04341436893907</v>
      </c>
      <c r="C13" s="114">
        <v>234.86615107344372</v>
      </c>
      <c r="D13" s="114">
        <v>177.71392117051698</v>
      </c>
      <c r="E13" s="114">
        <v>139.26491198368655</v>
      </c>
      <c r="F13" s="55"/>
      <c r="G13" s="55"/>
      <c r="H13" s="51"/>
      <c r="I13" s="51"/>
      <c r="J13" s="51"/>
      <c r="K13" s="51"/>
      <c r="L13" s="51"/>
    </row>
    <row r="14" spans="1:43" x14ac:dyDescent="0.2">
      <c r="A14" s="113">
        <v>43373</v>
      </c>
      <c r="B14" s="114">
        <v>131.73002827686179</v>
      </c>
      <c r="C14" s="114">
        <v>226.51793003506236</v>
      </c>
      <c r="D14" s="114">
        <v>173.16087179674784</v>
      </c>
      <c r="E14" s="114">
        <v>145.47918637643292</v>
      </c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</row>
    <row r="15" spans="1:43" x14ac:dyDescent="0.2">
      <c r="A15" s="113">
        <v>43404</v>
      </c>
      <c r="B15" s="114">
        <v>128.16303937569543</v>
      </c>
      <c r="C15" s="114">
        <v>217.70285189416413</v>
      </c>
      <c r="D15" s="114">
        <v>167.11546608169493</v>
      </c>
      <c r="E15" s="114">
        <v>142.87027163035927</v>
      </c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</row>
    <row r="16" spans="1:43" x14ac:dyDescent="0.2">
      <c r="A16" s="113">
        <v>43434</v>
      </c>
      <c r="B16" s="114">
        <v>132.44275317050554</v>
      </c>
      <c r="C16" s="114">
        <v>248.80316182694258</v>
      </c>
      <c r="D16" s="114">
        <v>165.79407946635004</v>
      </c>
      <c r="E16" s="114">
        <v>150.07614817375924</v>
      </c>
      <c r="F16" s="53"/>
      <c r="G16" s="53"/>
      <c r="H16" s="53"/>
      <c r="I16" s="54"/>
      <c r="J16" s="54"/>
      <c r="K16" s="54"/>
      <c r="L16" s="54"/>
      <c r="M16" s="54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</row>
    <row r="17" spans="1:31" x14ac:dyDescent="0.2">
      <c r="A17" s="113">
        <v>43465</v>
      </c>
      <c r="B17" s="114">
        <v>119.27328824223558</v>
      </c>
      <c r="C17" s="114">
        <v>242.80447969919717</v>
      </c>
      <c r="D17" s="114">
        <v>181.64184147394997</v>
      </c>
      <c r="E17" s="114">
        <v>142.96063832241879</v>
      </c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</row>
    <row r="18" spans="1:31" x14ac:dyDescent="0.2">
      <c r="A18" s="113">
        <v>43496</v>
      </c>
      <c r="B18" s="114">
        <v>125.23139778420274</v>
      </c>
      <c r="C18" s="114">
        <v>237.92328244654985</v>
      </c>
      <c r="D18" s="114">
        <v>180.53565691121014</v>
      </c>
      <c r="E18" s="114">
        <v>143.57732887008447</v>
      </c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</row>
    <row r="19" spans="1:31" x14ac:dyDescent="0.2">
      <c r="A19" s="113">
        <v>43524</v>
      </c>
      <c r="B19" s="114">
        <v>122.84138744666191</v>
      </c>
      <c r="C19" s="114">
        <v>218.57238720249867</v>
      </c>
      <c r="D19" s="114">
        <v>181.58850396345451</v>
      </c>
      <c r="E19" s="114">
        <v>138.96081041671678</v>
      </c>
    </row>
    <row r="20" spans="1:31" x14ac:dyDescent="0.2">
      <c r="A20" s="113">
        <v>43555</v>
      </c>
      <c r="B20" s="114">
        <v>123.79660993256437</v>
      </c>
      <c r="C20" s="114">
        <v>256.60231337266521</v>
      </c>
      <c r="D20" s="114">
        <v>183.32332374158179</v>
      </c>
      <c r="E20" s="114">
        <v>142.78852409620993</v>
      </c>
      <c r="G20" s="53"/>
      <c r="I20" s="53"/>
    </row>
    <row r="21" spans="1:31" x14ac:dyDescent="0.2">
      <c r="A21" s="113">
        <v>43585</v>
      </c>
      <c r="B21" s="114">
        <v>136.74189455243325</v>
      </c>
      <c r="C21" s="114">
        <v>215.66810057772184</v>
      </c>
      <c r="D21" s="114">
        <v>179.83616496488986</v>
      </c>
      <c r="E21" s="114">
        <v>151.76322302821345</v>
      </c>
    </row>
    <row r="22" spans="1:31" x14ac:dyDescent="0.2">
      <c r="A22" s="113">
        <v>43616</v>
      </c>
      <c r="B22" s="114">
        <v>133.36847931482026</v>
      </c>
      <c r="C22" s="114">
        <v>214.35096822357829</v>
      </c>
      <c r="D22" s="114">
        <v>179.45724097482275</v>
      </c>
      <c r="E22" s="114">
        <v>149.3068609287341</v>
      </c>
    </row>
    <row r="23" spans="1:31" x14ac:dyDescent="0.2">
      <c r="A23" s="113">
        <v>43646</v>
      </c>
      <c r="B23" s="114">
        <v>143.49446403318842</v>
      </c>
      <c r="C23" s="114">
        <v>276.45660193428364</v>
      </c>
      <c r="D23" s="114">
        <v>228.22585477959629</v>
      </c>
      <c r="E23" s="114">
        <v>163.92523358370948</v>
      </c>
    </row>
    <row r="24" spans="1:31" x14ac:dyDescent="0.2">
      <c r="A24" s="113">
        <v>43677</v>
      </c>
      <c r="B24" s="114">
        <v>142.51606754304157</v>
      </c>
      <c r="C24" s="114">
        <v>237.96726684579482</v>
      </c>
      <c r="D24" s="114">
        <v>199.09514909401506</v>
      </c>
      <c r="E24" s="114">
        <v>159.74634728134319</v>
      </c>
    </row>
    <row r="25" spans="1:31" x14ac:dyDescent="0.2">
      <c r="A25" s="113">
        <v>43708</v>
      </c>
      <c r="B25" s="114">
        <v>146.49192607788336</v>
      </c>
      <c r="C25" s="114">
        <v>255.36461389785961</v>
      </c>
      <c r="D25" s="114">
        <v>203.61193581231882</v>
      </c>
      <c r="E25" s="114">
        <v>163.67038101736887</v>
      </c>
    </row>
    <row r="26" spans="1:31" x14ac:dyDescent="0.2">
      <c r="A26" s="113">
        <v>43738</v>
      </c>
      <c r="B26" s="114">
        <v>137.26413085638066</v>
      </c>
      <c r="C26" s="114">
        <v>254.09329788596051</v>
      </c>
      <c r="D26" s="114">
        <v>195.72230483956315</v>
      </c>
      <c r="E26" s="114">
        <v>156.9579887833992</v>
      </c>
    </row>
    <row r="27" spans="1:31" x14ac:dyDescent="0.2">
      <c r="A27" s="113">
        <v>43769</v>
      </c>
      <c r="B27" s="114">
        <v>132.08945455129586</v>
      </c>
      <c r="C27" s="114">
        <v>276.77874443859605</v>
      </c>
      <c r="D27" s="114">
        <v>191.15718888849705</v>
      </c>
      <c r="E27" s="114">
        <v>155.57208055736592</v>
      </c>
    </row>
    <row r="28" spans="1:31" x14ac:dyDescent="0.2">
      <c r="A28" s="113">
        <v>43799</v>
      </c>
      <c r="B28" s="114">
        <v>146.32564755667045</v>
      </c>
      <c r="C28" s="114">
        <v>297.49196066502429</v>
      </c>
      <c r="D28" s="114">
        <v>189.71571911410371</v>
      </c>
      <c r="E28" s="114">
        <v>168.10530346446612</v>
      </c>
    </row>
    <row r="29" spans="1:31" x14ac:dyDescent="0.2">
      <c r="A29" s="113">
        <v>43830</v>
      </c>
      <c r="B29" s="114">
        <v>140.92694761329798</v>
      </c>
      <c r="C29" s="114">
        <v>244.51408909396295</v>
      </c>
      <c r="D29" s="114">
        <v>209.46448690264293</v>
      </c>
      <c r="E29" s="114">
        <v>161.78732074913998</v>
      </c>
    </row>
    <row r="30" spans="1:31" x14ac:dyDescent="0.2">
      <c r="A30" s="113">
        <v>43861</v>
      </c>
      <c r="B30" s="114">
        <v>129.93534936741591</v>
      </c>
      <c r="C30" s="114">
        <v>295.17604485012032</v>
      </c>
      <c r="D30" s="114">
        <v>207.06071342837643</v>
      </c>
      <c r="E30" s="114">
        <v>152.42722874520601</v>
      </c>
    </row>
    <row r="31" spans="1:31" x14ac:dyDescent="0.2">
      <c r="A31" s="113">
        <v>43890</v>
      </c>
      <c r="B31" s="114">
        <v>127.23194459523484</v>
      </c>
      <c r="C31" s="114">
        <v>273.62149981645177</v>
      </c>
      <c r="D31" s="114">
        <v>227.89386151133493</v>
      </c>
      <c r="E31" s="114">
        <v>147.17158083055634</v>
      </c>
    </row>
    <row r="32" spans="1:31" x14ac:dyDescent="0.2">
      <c r="A32" s="113">
        <v>43921</v>
      </c>
      <c r="B32" s="114">
        <v>131.3429254563799</v>
      </c>
      <c r="C32" s="114">
        <v>242.19390358726477</v>
      </c>
      <c r="D32" s="114">
        <v>231.14131422811363</v>
      </c>
      <c r="E32" s="114">
        <v>151.37770851607658</v>
      </c>
    </row>
    <row r="33" spans="1:8" x14ac:dyDescent="0.2">
      <c r="A33" s="113">
        <v>43951</v>
      </c>
      <c r="B33" s="114">
        <v>139.25488398289039</v>
      </c>
      <c r="C33" s="114">
        <v>221.49167624260176</v>
      </c>
      <c r="D33" s="114">
        <v>228.83833633010826</v>
      </c>
      <c r="E33" s="114">
        <v>151.79593511838868</v>
      </c>
    </row>
    <row r="34" spans="1:8" x14ac:dyDescent="0.2">
      <c r="A34" s="113">
        <v>43982</v>
      </c>
      <c r="B34" s="114">
        <v>146.43887728803406</v>
      </c>
      <c r="C34" s="114">
        <v>184.33388410958017</v>
      </c>
      <c r="D34" s="114">
        <v>222.40933682363493</v>
      </c>
      <c r="E34" s="114">
        <v>155.64746622962446</v>
      </c>
      <c r="G34" s="49"/>
      <c r="H34" s="49"/>
    </row>
    <row r="35" spans="1:8" x14ac:dyDescent="0.2">
      <c r="A35" s="113">
        <v>44012</v>
      </c>
      <c r="B35" s="114">
        <v>136.53854487734725</v>
      </c>
      <c r="C35" s="114">
        <v>211.69139819836613</v>
      </c>
      <c r="D35" s="114">
        <v>241.46206510022273</v>
      </c>
      <c r="E35" s="114">
        <v>152.10075520696341</v>
      </c>
    </row>
    <row r="36" spans="1:8" x14ac:dyDescent="0.2">
      <c r="A36" s="113">
        <v>44043</v>
      </c>
      <c r="B36" s="114">
        <v>147.15248121748397</v>
      </c>
      <c r="C36" s="114">
        <v>195.76584154443057</v>
      </c>
      <c r="D36" s="114">
        <v>228.36836175090878</v>
      </c>
      <c r="E36" s="114">
        <v>157.30973915417147</v>
      </c>
      <c r="G36" s="49"/>
    </row>
    <row r="37" spans="1:8" x14ac:dyDescent="0.2">
      <c r="A37" s="113">
        <v>44074</v>
      </c>
      <c r="B37" s="114">
        <v>149.32852374058373</v>
      </c>
      <c r="C37" s="114">
        <v>171.76377515916585</v>
      </c>
      <c r="D37" s="114">
        <v>218.37324525221314</v>
      </c>
      <c r="E37" s="114">
        <v>154.61697588715819</v>
      </c>
      <c r="G37" s="49"/>
    </row>
    <row r="38" spans="1:8" x14ac:dyDescent="0.2">
      <c r="A38" s="113">
        <v>44104</v>
      </c>
      <c r="B38" s="114">
        <v>146.35420624918788</v>
      </c>
      <c r="C38" s="114">
        <v>186.87123851074935</v>
      </c>
      <c r="D38" s="114">
        <v>195.06241357467115</v>
      </c>
      <c r="E38" s="114">
        <v>156.66237457755318</v>
      </c>
      <c r="G38" s="49"/>
    </row>
    <row r="39" spans="1:8" x14ac:dyDescent="0.2">
      <c r="A39" s="113">
        <v>44135</v>
      </c>
      <c r="B39" s="114">
        <v>144.9071576962356</v>
      </c>
      <c r="C39" s="114">
        <v>216.95511865399988</v>
      </c>
      <c r="D39" s="114">
        <v>202.29928451366789</v>
      </c>
      <c r="E39" s="114">
        <v>158.8580466030277</v>
      </c>
      <c r="G39" s="56"/>
    </row>
    <row r="40" spans="1:8" x14ac:dyDescent="0.2">
      <c r="A40" s="113">
        <v>44165</v>
      </c>
      <c r="B40" s="114">
        <v>142.20064857686592</v>
      </c>
      <c r="C40" s="114">
        <v>185.83791416030024</v>
      </c>
      <c r="D40" s="114">
        <v>195.24497721464201</v>
      </c>
      <c r="E40" s="114">
        <v>151.42814959173137</v>
      </c>
    </row>
    <row r="41" spans="1:8" x14ac:dyDescent="0.2">
      <c r="A41" s="113">
        <v>44196</v>
      </c>
      <c r="B41" s="114">
        <v>150.4074468845094</v>
      </c>
      <c r="C41" s="114">
        <v>195.88408246717</v>
      </c>
      <c r="D41" s="114">
        <v>205.61865758407549</v>
      </c>
      <c r="E41" s="114">
        <v>162.26522689091797</v>
      </c>
    </row>
    <row r="42" spans="1:8" x14ac:dyDescent="0.2">
      <c r="A42" s="113">
        <v>44227</v>
      </c>
      <c r="B42" s="114">
        <v>152.8298841779135</v>
      </c>
      <c r="C42" s="114">
        <v>204.65610263077508</v>
      </c>
      <c r="D42" s="114">
        <v>218.46039779528127</v>
      </c>
      <c r="E42" s="114">
        <v>162.79894999005731</v>
      </c>
      <c r="G42" s="49"/>
    </row>
    <row r="43" spans="1:8" x14ac:dyDescent="0.2">
      <c r="A43" s="113">
        <v>44255</v>
      </c>
      <c r="B43" s="114">
        <v>145.63327684517137</v>
      </c>
      <c r="C43" s="114">
        <v>192.89813247103612</v>
      </c>
      <c r="D43" s="114">
        <v>204.09462154702408</v>
      </c>
      <c r="E43" s="114">
        <v>154.14313940819909</v>
      </c>
      <c r="G43" s="49"/>
    </row>
    <row r="44" spans="1:8" x14ac:dyDescent="0.2">
      <c r="A44" s="113">
        <v>44286</v>
      </c>
      <c r="B44" s="114">
        <v>157.69417026101542</v>
      </c>
      <c r="C44" s="114">
        <v>195.83961514297908</v>
      </c>
      <c r="D44" s="114">
        <v>212.23085412044301</v>
      </c>
      <c r="E44" s="114">
        <v>166.75054474767597</v>
      </c>
    </row>
    <row r="45" spans="1:8" x14ac:dyDescent="0.2">
      <c r="A45" s="113">
        <v>44316</v>
      </c>
      <c r="B45" s="114">
        <v>139.15960514366142</v>
      </c>
      <c r="C45" s="114">
        <v>206.97451237384405</v>
      </c>
      <c r="D45" s="114">
        <v>209.98179575877208</v>
      </c>
      <c r="E45" s="114">
        <v>150.0550953730623</v>
      </c>
      <c r="G45" s="49"/>
    </row>
    <row r="46" spans="1:8" x14ac:dyDescent="0.2">
      <c r="A46" s="113">
        <v>44347</v>
      </c>
      <c r="B46" s="114">
        <v>140.33116466493377</v>
      </c>
      <c r="C46" s="114">
        <v>200.20977129983822</v>
      </c>
      <c r="D46" s="114">
        <v>212.27612780663799</v>
      </c>
      <c r="E46" s="114">
        <v>150.60533838161965</v>
      </c>
      <c r="G46" s="49"/>
    </row>
    <row r="47" spans="1:8" x14ac:dyDescent="0.2">
      <c r="A47" s="113">
        <v>44377</v>
      </c>
      <c r="B47" s="114">
        <v>150.14628994349681</v>
      </c>
      <c r="C47" s="114">
        <v>246.95345432105057</v>
      </c>
      <c r="D47" s="114">
        <v>235.55318906874848</v>
      </c>
      <c r="E47" s="114">
        <v>166.51709037842045</v>
      </c>
    </row>
    <row r="48" spans="1:8" x14ac:dyDescent="0.2">
      <c r="A48" s="113">
        <v>44408</v>
      </c>
      <c r="B48" s="114">
        <v>142.03358306428396</v>
      </c>
      <c r="C48" s="114">
        <v>235.13305766867583</v>
      </c>
      <c r="D48" s="114">
        <v>233.88607459155088</v>
      </c>
      <c r="E48" s="114">
        <v>155.48111028263963</v>
      </c>
    </row>
    <row r="49" spans="1:5" x14ac:dyDescent="0.2">
      <c r="A49" s="113">
        <v>44439</v>
      </c>
      <c r="B49" s="114">
        <v>139.31564901255712</v>
      </c>
      <c r="C49" s="114">
        <v>181.88883916903629</v>
      </c>
      <c r="D49" s="114">
        <v>211.73958838732062</v>
      </c>
      <c r="E49" s="114">
        <v>146.85893863352493</v>
      </c>
    </row>
    <row r="50" spans="1:5" x14ac:dyDescent="0.2">
      <c r="A50" s="113">
        <v>44469</v>
      </c>
      <c r="B50" s="114">
        <v>149.91602079025051</v>
      </c>
      <c r="C50" s="114">
        <v>199.07777402676962</v>
      </c>
      <c r="D50" s="114">
        <v>218.99241182980705</v>
      </c>
      <c r="E50" s="114">
        <v>159.82094480817725</v>
      </c>
    </row>
    <row r="51" spans="1:5" x14ac:dyDescent="0.2">
      <c r="A51" s="113">
        <v>44500</v>
      </c>
      <c r="B51" s="114">
        <v>136.80768643737699</v>
      </c>
      <c r="C51" s="114">
        <v>205.33861075324501</v>
      </c>
      <c r="D51" s="114">
        <v>214.10688266323365</v>
      </c>
      <c r="E51" s="114">
        <v>147.1459477907583</v>
      </c>
    </row>
    <row r="52" spans="1:5" x14ac:dyDescent="0.2">
      <c r="A52" s="113">
        <v>44530</v>
      </c>
      <c r="B52" s="114">
        <v>136.19824636359058</v>
      </c>
      <c r="C52" s="114">
        <v>229.59852146109972</v>
      </c>
      <c r="D52" s="114">
        <v>215.41705709263428</v>
      </c>
      <c r="E52" s="114">
        <v>148.82178785776907</v>
      </c>
    </row>
    <row r="53" spans="1:5" x14ac:dyDescent="0.2">
      <c r="A53" s="113">
        <v>44561</v>
      </c>
      <c r="B53" s="114">
        <v>137.54185866672498</v>
      </c>
      <c r="C53" s="114">
        <v>171.7604292162701</v>
      </c>
      <c r="D53" s="114">
        <v>223.19953097177995</v>
      </c>
      <c r="E53" s="114">
        <v>147.39306014765288</v>
      </c>
    </row>
    <row r="54" spans="1:5" x14ac:dyDescent="0.2">
      <c r="A54" s="113">
        <v>44592</v>
      </c>
      <c r="B54" s="114">
        <v>130.79757847125734</v>
      </c>
      <c r="C54" s="114">
        <v>178.46997389231427</v>
      </c>
      <c r="D54" s="114">
        <v>220.85129971334078</v>
      </c>
      <c r="E54" s="114">
        <v>139.08317853026094</v>
      </c>
    </row>
    <row r="55" spans="1:5" x14ac:dyDescent="0.2">
      <c r="A55" s="113">
        <v>44620</v>
      </c>
      <c r="B55" s="114">
        <v>118.96087769578909</v>
      </c>
      <c r="C55" s="114">
        <v>162.76940260117792</v>
      </c>
      <c r="D55" s="114">
        <v>240.69164047191975</v>
      </c>
      <c r="E55" s="114">
        <v>127.81594819726014</v>
      </c>
    </row>
    <row r="56" spans="1:5" x14ac:dyDescent="0.2">
      <c r="A56" s="113">
        <v>44651</v>
      </c>
      <c r="B56" s="114">
        <v>138.60923406215841</v>
      </c>
      <c r="C56" s="114">
        <v>209.44918123788364</v>
      </c>
      <c r="D56" s="114">
        <v>215.98219601859597</v>
      </c>
      <c r="E56" s="114">
        <v>151.44196134149504</v>
      </c>
    </row>
    <row r="57" spans="1:5" x14ac:dyDescent="0.2">
      <c r="A57" s="113">
        <v>44681</v>
      </c>
      <c r="B57" s="114">
        <v>153.60589924939316</v>
      </c>
      <c r="C57" s="114">
        <v>223.87062139558375</v>
      </c>
      <c r="D57" s="114">
        <v>219.26856280984927</v>
      </c>
      <c r="E57" s="114">
        <v>166.0890761763973</v>
      </c>
    </row>
    <row r="58" spans="1:5" x14ac:dyDescent="0.2">
      <c r="A58" s="113">
        <v>44712</v>
      </c>
      <c r="B58" s="114">
        <v>147.50266088951477</v>
      </c>
      <c r="C58" s="114">
        <v>207.86292134485512</v>
      </c>
      <c r="D58" s="114">
        <v>205.83090534914024</v>
      </c>
      <c r="E58" s="114">
        <v>158.41252861541528</v>
      </c>
    </row>
    <row r="59" spans="1:5" x14ac:dyDescent="0.2">
      <c r="A59" s="113">
        <v>44742</v>
      </c>
      <c r="B59" s="114">
        <v>143.05338480024824</v>
      </c>
      <c r="C59" s="114">
        <v>235.47645108734736</v>
      </c>
      <c r="D59" s="114">
        <v>264.70791613206779</v>
      </c>
      <c r="E59" s="114">
        <v>159.53062290951013</v>
      </c>
    </row>
    <row r="60" spans="1:5" x14ac:dyDescent="0.2">
      <c r="A60" s="113">
        <v>44773</v>
      </c>
      <c r="B60" s="114">
        <v>139.51577520978668</v>
      </c>
      <c r="C60" s="114">
        <v>237.5508260199322</v>
      </c>
      <c r="D60" s="114">
        <v>239.77340525203354</v>
      </c>
      <c r="E60" s="114">
        <v>154.54902315701355</v>
      </c>
    </row>
    <row r="61" spans="1:5" x14ac:dyDescent="0.2">
      <c r="A61" s="113">
        <v>44804</v>
      </c>
      <c r="B61" s="114">
        <v>134.30627332815664</v>
      </c>
      <c r="C61" s="114">
        <v>207.47901627522728</v>
      </c>
      <c r="D61" s="114">
        <v>224.88268899983828</v>
      </c>
      <c r="E61" s="114">
        <v>146.07894502443474</v>
      </c>
    </row>
    <row r="62" spans="1:5" x14ac:dyDescent="0.2">
      <c r="A62" s="113">
        <v>44834</v>
      </c>
      <c r="B62" s="114">
        <v>154.91946832970856</v>
      </c>
      <c r="C62" s="114">
        <v>284.18833758711537</v>
      </c>
      <c r="D62" s="114">
        <v>239.52356423557313</v>
      </c>
      <c r="E62" s="114">
        <v>173.72202339354749</v>
      </c>
    </row>
    <row r="63" spans="1:5" x14ac:dyDescent="0.2">
      <c r="A63" s="113">
        <v>44865</v>
      </c>
      <c r="B63" s="114">
        <v>139.38014213649353</v>
      </c>
      <c r="C63" s="114">
        <v>180.12367436699614</v>
      </c>
      <c r="D63" s="114">
        <v>234.50919645078474</v>
      </c>
      <c r="E63" s="114">
        <v>148.12799204317696</v>
      </c>
    </row>
    <row r="64" spans="1:5" x14ac:dyDescent="0.2">
      <c r="A64" s="113">
        <v>44895</v>
      </c>
      <c r="B64" s="114">
        <v>135.71767489692755</v>
      </c>
      <c r="C64" s="114">
        <v>204.56417103541798</v>
      </c>
      <c r="D64" s="114">
        <v>257.0041205509936</v>
      </c>
      <c r="E64" s="114">
        <v>146.82517919407155</v>
      </c>
    </row>
    <row r="65" spans="1:5" x14ac:dyDescent="0.2">
      <c r="A65" s="113">
        <v>44926</v>
      </c>
      <c r="B65" s="114">
        <v>129.46139036195092</v>
      </c>
      <c r="C65" s="114">
        <v>204.24132581582754</v>
      </c>
      <c r="D65" s="114">
        <v>242.9087979074624</v>
      </c>
      <c r="E65" s="114">
        <v>143.48665164861092</v>
      </c>
    </row>
    <row r="66" spans="1:5" x14ac:dyDescent="0.2">
      <c r="A66" s="113">
        <v>44957</v>
      </c>
      <c r="B66" s="114">
        <v>127.71603728561674</v>
      </c>
      <c r="C66" s="114">
        <v>226.36610971064206</v>
      </c>
      <c r="D66" s="114">
        <v>264.48213819191238</v>
      </c>
      <c r="E66" s="114">
        <v>140.88385632650844</v>
      </c>
    </row>
    <row r="67" spans="1:5" x14ac:dyDescent="0.2">
      <c r="A67" s="113">
        <v>44985</v>
      </c>
      <c r="B67" s="114">
        <v>132.33687523166674</v>
      </c>
      <c r="C67" s="114">
        <v>232.29195766339265</v>
      </c>
      <c r="D67" s="114">
        <v>261.59558856993237</v>
      </c>
      <c r="E67" s="114">
        <v>145.08566938252076</v>
      </c>
    </row>
    <row r="68" spans="1:5" x14ac:dyDescent="0.2">
      <c r="A68" s="113">
        <v>45016</v>
      </c>
      <c r="B68" s="114">
        <v>129.8628841974662</v>
      </c>
      <c r="C68" s="114">
        <v>203.42869214094259</v>
      </c>
      <c r="D68" s="114">
        <v>307.84296898243036</v>
      </c>
      <c r="E68" s="114">
        <v>142.05239011907284</v>
      </c>
    </row>
    <row r="69" spans="1:5" x14ac:dyDescent="0.2">
      <c r="A69" s="113">
        <v>45046</v>
      </c>
      <c r="B69" s="114">
        <v>127.02618730843216</v>
      </c>
      <c r="C69" s="114">
        <v>262.88873429753346</v>
      </c>
      <c r="D69" s="114">
        <v>288.75809148915522</v>
      </c>
      <c r="E69" s="114">
        <v>141.88852618240745</v>
      </c>
    </row>
    <row r="70" spans="1:5" x14ac:dyDescent="0.2">
      <c r="A70" s="113">
        <v>45077</v>
      </c>
      <c r="B70" s="114">
        <v>129.40475686961827</v>
      </c>
      <c r="C70" s="114">
        <v>204.8115447913348</v>
      </c>
      <c r="D70" s="114">
        <v>262.88662650674036</v>
      </c>
      <c r="E70" s="114">
        <v>140.91065314626857</v>
      </c>
    </row>
    <row r="71" spans="1:5" x14ac:dyDescent="0.2">
      <c r="A71" s="113">
        <v>45107</v>
      </c>
      <c r="B71" s="114">
        <v>138.0650657439927</v>
      </c>
      <c r="C71" s="114">
        <v>266.79610330336288</v>
      </c>
      <c r="D71" s="114">
        <v>277.77541792198338</v>
      </c>
      <c r="E71" s="114">
        <v>154.19140984336258</v>
      </c>
    </row>
    <row r="72" spans="1:5" x14ac:dyDescent="0.2">
      <c r="A72" s="113">
        <v>45138</v>
      </c>
      <c r="B72" s="114">
        <v>132.87932785176258</v>
      </c>
      <c r="C72" s="114">
        <v>264.21351178643692</v>
      </c>
      <c r="D72" s="114">
        <v>280.33569063196171</v>
      </c>
      <c r="E72" s="114">
        <v>147.91694206476066</v>
      </c>
    </row>
    <row r="73" spans="1:5" x14ac:dyDescent="0.2">
      <c r="A73" s="113">
        <v>45169</v>
      </c>
      <c r="B73" s="114">
        <v>138.44009819130957</v>
      </c>
      <c r="C73" s="114">
        <v>222.99035541175178</v>
      </c>
      <c r="D73" s="114">
        <v>277.63707943120949</v>
      </c>
      <c r="E73" s="114">
        <v>150.63817492855614</v>
      </c>
    </row>
    <row r="74" spans="1:5" x14ac:dyDescent="0.2">
      <c r="A74" s="113">
        <v>45199</v>
      </c>
      <c r="B74" s="114">
        <v>145.14276346498013</v>
      </c>
      <c r="C74" s="114">
        <v>264.0899533530615</v>
      </c>
      <c r="D74" s="114">
        <v>292.20996337245055</v>
      </c>
      <c r="E74" s="114">
        <v>160.24054307509937</v>
      </c>
    </row>
    <row r="75" spans="1:5" x14ac:dyDescent="0.2">
      <c r="A75" s="113">
        <v>45230</v>
      </c>
      <c r="B75" s="114">
        <v>134.83372228048296</v>
      </c>
      <c r="C75" s="114">
        <v>273.09052282277059</v>
      </c>
      <c r="D75" s="114">
        <v>261.3744121903373</v>
      </c>
      <c r="E75" s="114">
        <v>151.32099616751472</v>
      </c>
    </row>
    <row r="76" spans="1:5" x14ac:dyDescent="0.2">
      <c r="A76" s="113">
        <v>45260</v>
      </c>
      <c r="B76" s="114">
        <v>142.80386131421079</v>
      </c>
      <c r="C76" s="114">
        <v>219.30609821790742</v>
      </c>
      <c r="D76" s="114">
        <v>279.41752662845903</v>
      </c>
      <c r="E76" s="114">
        <v>154.5220583991443</v>
      </c>
    </row>
    <row r="77" spans="1:5" x14ac:dyDescent="0.2">
      <c r="A77" s="113">
        <v>45291</v>
      </c>
      <c r="B77" s="114">
        <v>151.76008481130319</v>
      </c>
      <c r="C77" s="114">
        <v>247.54322079743974</v>
      </c>
      <c r="D77" s="114">
        <v>305.66320992116931</v>
      </c>
      <c r="E77" s="114">
        <v>166.52384591696293</v>
      </c>
    </row>
    <row r="78" spans="1:5" x14ac:dyDescent="0.2">
      <c r="A78" s="113">
        <v>45322</v>
      </c>
      <c r="B78" s="114">
        <v>142.44671728165267</v>
      </c>
      <c r="C78" s="114">
        <v>211.0412951404781</v>
      </c>
      <c r="D78" s="114">
        <v>281.40707597605387</v>
      </c>
      <c r="E78" s="114">
        <v>151.63379299222206</v>
      </c>
    </row>
    <row r="79" spans="1:5" x14ac:dyDescent="0.2">
      <c r="A79" s="113">
        <v>45351</v>
      </c>
      <c r="B79" s="114">
        <v>147.43321651626889</v>
      </c>
      <c r="C79" s="114">
        <v>193.23262586010966</v>
      </c>
      <c r="D79" s="114">
        <v>289.81358260029185</v>
      </c>
      <c r="E79" s="114">
        <v>155.55018005650604</v>
      </c>
    </row>
    <row r="80" spans="1:5" x14ac:dyDescent="0.2">
      <c r="A80" s="113">
        <v>45382</v>
      </c>
      <c r="B80" s="114">
        <v>144.11904274098345</v>
      </c>
      <c r="C80" s="114">
        <v>240.56998387815534</v>
      </c>
      <c r="D80" s="114">
        <v>304.02852969430779</v>
      </c>
      <c r="E80" s="114">
        <v>157.34575270701424</v>
      </c>
    </row>
    <row r="81" spans="1:5" x14ac:dyDescent="0.2">
      <c r="A81" s="113">
        <v>45412</v>
      </c>
      <c r="B81" s="114">
        <v>138.29322716890192</v>
      </c>
      <c r="C81" s="114">
        <v>209.85098866715148</v>
      </c>
      <c r="D81" s="114">
        <v>281.55072331287488</v>
      </c>
      <c r="E81" s="114">
        <v>149.27978812472136</v>
      </c>
    </row>
    <row r="82" spans="1:5" x14ac:dyDescent="0.2">
      <c r="A82" s="113">
        <v>45443</v>
      </c>
      <c r="B82" s="114">
        <v>137.71995851810956</v>
      </c>
      <c r="C82" s="114">
        <v>149.66828998807696</v>
      </c>
      <c r="D82" s="114">
        <v>274.52660750587847</v>
      </c>
      <c r="E82" s="114">
        <v>141.4283389761533</v>
      </c>
    </row>
    <row r="83" spans="1:5" x14ac:dyDescent="0.2">
      <c r="A83" s="113">
        <v>45473</v>
      </c>
      <c r="B83" s="114">
        <v>142.18013545035734</v>
      </c>
      <c r="C83" s="114">
        <v>218.80946419881653</v>
      </c>
      <c r="D83" s="114">
        <v>304.62494582401507</v>
      </c>
      <c r="E83" s="114">
        <v>154.29896183096457</v>
      </c>
    </row>
    <row r="84" spans="1:5" x14ac:dyDescent="0.2">
      <c r="A84" s="113">
        <v>45504</v>
      </c>
      <c r="B84" s="114">
        <v>130.39959218418764</v>
      </c>
      <c r="C84" s="114">
        <v>258.86780251981276</v>
      </c>
      <c r="D84" s="114">
        <v>288.29824176094968</v>
      </c>
      <c r="E84" s="114">
        <v>144.01416471906842</v>
      </c>
    </row>
    <row r="85" spans="1:5" x14ac:dyDescent="0.2">
      <c r="A85" s="113">
        <v>45535</v>
      </c>
      <c r="B85" s="114">
        <v>128.85328897232677</v>
      </c>
      <c r="C85" s="114">
        <v>201.88247677386641</v>
      </c>
      <c r="D85" s="114">
        <v>284.35231519919688</v>
      </c>
      <c r="E85" s="114">
        <v>138.78306422825781</v>
      </c>
    </row>
    <row r="86" spans="1:5" x14ac:dyDescent="0.2">
      <c r="A86" s="113">
        <v>45565</v>
      </c>
      <c r="B86" s="114">
        <v>132.77977134742812</v>
      </c>
      <c r="C86" s="114">
        <v>199.10077580228065</v>
      </c>
      <c r="D86" s="114">
        <v>284.35666315781367</v>
      </c>
      <c r="E86" s="114">
        <v>143.25886915779282</v>
      </c>
    </row>
    <row r="87" spans="1:5" x14ac:dyDescent="0.2">
      <c r="A87" s="113">
        <v>45596</v>
      </c>
      <c r="B87" s="114">
        <v>131.38272824855108</v>
      </c>
      <c r="C87" s="114">
        <v>216.32173660560511</v>
      </c>
      <c r="D87" s="114">
        <v>285.16293136480562</v>
      </c>
      <c r="E87" s="114">
        <v>142.60669360636766</v>
      </c>
    </row>
    <row r="88" spans="1:5" x14ac:dyDescent="0.2">
      <c r="A88" s="113">
        <v>45626</v>
      </c>
      <c r="B88" s="114">
        <v>132.26695119482403</v>
      </c>
      <c r="C88" s="114">
        <v>214.91839109206526</v>
      </c>
      <c r="D88" s="114">
        <v>267.54467105221943</v>
      </c>
      <c r="E88" s="114">
        <v>142.38529321670958</v>
      </c>
    </row>
    <row r="89" spans="1:5" x14ac:dyDescent="0.2">
      <c r="A89" s="113">
        <v>45657</v>
      </c>
      <c r="B89" s="114">
        <v>154.19584459825032</v>
      </c>
      <c r="C89" s="114">
        <v>216.39269619905642</v>
      </c>
      <c r="D89" s="114">
        <v>254.63793765371304</v>
      </c>
      <c r="E89" s="114">
        <v>166.15259385367284</v>
      </c>
    </row>
    <row r="90" spans="1:5" x14ac:dyDescent="0.2">
      <c r="A90" s="113">
        <v>45688</v>
      </c>
      <c r="B90" s="114">
        <v>143.07476800532834</v>
      </c>
      <c r="C90" s="114">
        <v>213.49135765641404</v>
      </c>
      <c r="D90" s="114">
        <v>271.98915534445717</v>
      </c>
      <c r="E90" s="114">
        <v>153.22436633439415</v>
      </c>
    </row>
    <row r="91" spans="1:5" x14ac:dyDescent="0.2">
      <c r="A91" s="113">
        <v>45716</v>
      </c>
      <c r="B91" s="114">
        <v>141.74286601081567</v>
      </c>
      <c r="C91" s="114">
        <v>241.40331506481542</v>
      </c>
      <c r="D91" s="114">
        <v>285.52617608335322</v>
      </c>
      <c r="E91" s="114">
        <v>155.11278925203678</v>
      </c>
    </row>
    <row r="92" spans="1:5" x14ac:dyDescent="0.2">
      <c r="A92" s="113">
        <v>45747</v>
      </c>
      <c r="B92" s="114">
        <v>129.75432704729334</v>
      </c>
      <c r="C92" s="114">
        <v>186.73307506980413</v>
      </c>
      <c r="D92" s="114">
        <v>293.94920343726614</v>
      </c>
      <c r="E92" s="114">
        <v>140.3835622458166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4D401-72F0-432C-BC44-379EF751B655}">
  <dimension ref="A1:AQ92"/>
  <sheetViews>
    <sheetView zoomScaleNormal="100" workbookViewId="0"/>
  </sheetViews>
  <sheetFormatPr defaultColWidth="11.42578125" defaultRowHeight="12.75" x14ac:dyDescent="0.2"/>
  <cols>
    <col min="1" max="1" width="14.5703125" style="46" customWidth="1"/>
    <col min="2" max="2" width="30.85546875" style="46" customWidth="1"/>
    <col min="3" max="3" width="34.85546875" style="46" bestFit="1" customWidth="1"/>
    <col min="4" max="7" width="12.5703125" style="46" bestFit="1" customWidth="1"/>
    <col min="8" max="8" width="11.42578125" style="46"/>
    <col min="9" max="9" width="17.85546875" style="46" customWidth="1"/>
    <col min="10" max="10" width="13.140625" style="46" customWidth="1"/>
    <col min="11" max="11" width="18.85546875" style="46" customWidth="1"/>
    <col min="12" max="12" width="12.42578125" style="46" bestFit="1" customWidth="1"/>
    <col min="13" max="16384" width="11.42578125" style="46"/>
  </cols>
  <sheetData>
    <row r="1" spans="1:43" ht="15.75" x14ac:dyDescent="0.25">
      <c r="A1" s="8" t="s">
        <v>0</v>
      </c>
      <c r="B1" s="47" t="s">
        <v>60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43" ht="15.75" x14ac:dyDescent="0.25">
      <c r="A2" s="8" t="s">
        <v>54</v>
      </c>
      <c r="B2" s="46" t="s">
        <v>3</v>
      </c>
      <c r="L2" s="49"/>
      <c r="N2" s="49"/>
      <c r="O2" s="49"/>
      <c r="P2" s="49"/>
    </row>
    <row r="3" spans="1:43" ht="15.75" x14ac:dyDescent="0.25">
      <c r="A3" s="8" t="s">
        <v>4</v>
      </c>
      <c r="I3" s="49"/>
    </row>
    <row r="5" spans="1:43" ht="14.25" x14ac:dyDescent="0.2">
      <c r="A5" s="46" t="s">
        <v>55</v>
      </c>
      <c r="B5" s="88" t="s">
        <v>56</v>
      </c>
      <c r="C5" s="88" t="s">
        <v>57</v>
      </c>
      <c r="D5" s="88" t="s">
        <v>58</v>
      </c>
      <c r="E5" s="88" t="s">
        <v>59</v>
      </c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</row>
    <row r="6" spans="1:43" x14ac:dyDescent="0.2">
      <c r="A6" s="113">
        <v>44742</v>
      </c>
      <c r="B6" s="116">
        <v>119.78656186363612</v>
      </c>
      <c r="C6" s="116">
        <v>132.44605010793396</v>
      </c>
      <c r="D6" s="116">
        <v>139.18499554864837</v>
      </c>
      <c r="E6" s="116">
        <v>124.33784998135246</v>
      </c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</row>
    <row r="7" spans="1:43" x14ac:dyDescent="0.2">
      <c r="A7" s="113">
        <v>44834</v>
      </c>
      <c r="B7" s="116">
        <v>119.37195637546108</v>
      </c>
      <c r="C7" s="116">
        <v>129.46165616816231</v>
      </c>
      <c r="D7" s="116">
        <v>136.33000083776361</v>
      </c>
      <c r="E7" s="116">
        <v>123.06751516129989</v>
      </c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</row>
    <row r="8" spans="1:43" x14ac:dyDescent="0.2">
      <c r="A8" s="113">
        <v>44926</v>
      </c>
      <c r="B8" s="116">
        <v>117.96108515276977</v>
      </c>
      <c r="C8" s="116">
        <v>127.33053098590696</v>
      </c>
      <c r="D8" s="116">
        <v>138.7411045838777</v>
      </c>
      <c r="E8" s="116">
        <v>121.58069704660799</v>
      </c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</row>
    <row r="9" spans="1:43" x14ac:dyDescent="0.2">
      <c r="A9" s="113">
        <v>45016</v>
      </c>
      <c r="B9" s="116">
        <v>121.46237686372667</v>
      </c>
      <c r="C9" s="116">
        <v>128.60338988520746</v>
      </c>
      <c r="D9" s="116">
        <v>142.72086176305581</v>
      </c>
      <c r="E9" s="116">
        <v>124.48151181669438</v>
      </c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</row>
    <row r="10" spans="1:43" x14ac:dyDescent="0.2">
      <c r="A10" s="113">
        <v>45107</v>
      </c>
      <c r="B10" s="116">
        <v>119.89187226475764</v>
      </c>
      <c r="C10" s="116">
        <v>128.87520794141994</v>
      </c>
      <c r="D10" s="116">
        <v>138.66688796632977</v>
      </c>
      <c r="E10" s="116">
        <v>123.10836142645492</v>
      </c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</row>
    <row r="11" spans="1:43" x14ac:dyDescent="0.2">
      <c r="A11" s="113">
        <v>45199</v>
      </c>
      <c r="B11" s="116">
        <v>120.10275884839221</v>
      </c>
      <c r="C11" s="116">
        <v>128.1704777379741</v>
      </c>
      <c r="D11" s="116">
        <v>139.22376441086863</v>
      </c>
      <c r="E11" s="116">
        <v>123.32945398330845</v>
      </c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</row>
    <row r="12" spans="1:43" x14ac:dyDescent="0.2">
      <c r="A12" s="113">
        <v>45291</v>
      </c>
      <c r="B12" s="116">
        <v>120.2560565723211</v>
      </c>
      <c r="C12" s="116">
        <v>126.99321724639179</v>
      </c>
      <c r="D12" s="116">
        <v>139.08869222372559</v>
      </c>
      <c r="E12" s="116">
        <v>123.01373406524314</v>
      </c>
      <c r="I12" s="51"/>
      <c r="J12" s="51"/>
    </row>
    <row r="13" spans="1:43" x14ac:dyDescent="0.2">
      <c r="A13" s="113">
        <v>45382</v>
      </c>
      <c r="B13" s="116">
        <v>122.39689875831591</v>
      </c>
      <c r="C13" s="116">
        <v>128.75658039636073</v>
      </c>
      <c r="D13" s="116">
        <v>139.3207224672455</v>
      </c>
      <c r="E13" s="116">
        <v>124.92678476169472</v>
      </c>
      <c r="F13" s="55"/>
      <c r="G13" s="55"/>
      <c r="H13" s="51"/>
      <c r="I13" s="51"/>
      <c r="J13" s="51"/>
      <c r="K13" s="51"/>
      <c r="L13" s="51"/>
    </row>
    <row r="14" spans="1:43" x14ac:dyDescent="0.2">
      <c r="A14" s="113">
        <v>45473</v>
      </c>
      <c r="B14" s="116">
        <v>120.26935422239247</v>
      </c>
      <c r="C14" s="116">
        <v>129.45785378879521</v>
      </c>
      <c r="D14" s="116">
        <v>138.8658565050188</v>
      </c>
      <c r="E14" s="116">
        <v>123.93209037325565</v>
      </c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</row>
    <row r="15" spans="1:43" x14ac:dyDescent="0.2">
      <c r="A15" s="113">
        <v>45565</v>
      </c>
      <c r="B15" s="116">
        <v>117.92008466686585</v>
      </c>
      <c r="C15" s="116">
        <v>127.94862916809065</v>
      </c>
      <c r="D15" s="116">
        <v>138.63873840911293</v>
      </c>
      <c r="E15" s="116">
        <v>121.71906842500577</v>
      </c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</row>
    <row r="16" spans="1:43" x14ac:dyDescent="0.2">
      <c r="A16" s="113">
        <v>45657</v>
      </c>
      <c r="B16" s="116">
        <v>118.37854635200431</v>
      </c>
      <c r="C16" s="116">
        <v>128.98381730092373</v>
      </c>
      <c r="D16" s="116">
        <v>140.1164409661578</v>
      </c>
      <c r="E16" s="116">
        <v>121.94488640441168</v>
      </c>
      <c r="F16" s="53"/>
      <c r="G16" s="53"/>
      <c r="H16" s="53"/>
      <c r="I16" s="54"/>
      <c r="J16" s="54"/>
      <c r="K16" s="54"/>
      <c r="L16" s="54"/>
      <c r="M16" s="54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</row>
    <row r="17" spans="1:31" x14ac:dyDescent="0.2">
      <c r="A17" s="113">
        <v>45747</v>
      </c>
      <c r="B17" s="116">
        <v>118.86</v>
      </c>
      <c r="C17" s="116">
        <v>128.9</v>
      </c>
      <c r="D17" s="116">
        <v>139.88999999999999</v>
      </c>
      <c r="E17" s="116">
        <v>121.93</v>
      </c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</row>
    <row r="18" spans="1:31" ht="15" x14ac:dyDescent="0.3">
      <c r="A18" s="61"/>
      <c r="B18" s="62"/>
      <c r="C18" s="62"/>
      <c r="D18" s="62"/>
      <c r="E18" s="62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</row>
    <row r="19" spans="1:31" ht="15" x14ac:dyDescent="0.3">
      <c r="A19" s="61"/>
      <c r="B19" s="62"/>
      <c r="C19" s="62"/>
      <c r="D19" s="62"/>
      <c r="E19" s="62"/>
    </row>
    <row r="20" spans="1:31" ht="15" x14ac:dyDescent="0.3">
      <c r="A20" s="61"/>
      <c r="B20" s="62"/>
      <c r="C20" s="62"/>
      <c r="D20" s="62"/>
      <c r="E20" s="62"/>
      <c r="G20" s="53"/>
      <c r="I20" s="53"/>
    </row>
    <row r="21" spans="1:31" ht="15" x14ac:dyDescent="0.3">
      <c r="A21" s="61"/>
      <c r="B21" s="62"/>
      <c r="C21" s="62"/>
      <c r="D21" s="62"/>
      <c r="E21" s="62"/>
    </row>
    <row r="22" spans="1:31" ht="15" x14ac:dyDescent="0.3">
      <c r="A22" s="61"/>
      <c r="B22" s="62"/>
      <c r="C22" s="62"/>
      <c r="D22" s="62"/>
      <c r="E22" s="62"/>
    </row>
    <row r="23" spans="1:31" ht="15" x14ac:dyDescent="0.3">
      <c r="A23" s="61"/>
      <c r="B23" s="62"/>
      <c r="C23" s="62"/>
      <c r="D23" s="62"/>
      <c r="E23" s="62"/>
    </row>
    <row r="24" spans="1:31" ht="15" x14ac:dyDescent="0.3">
      <c r="A24" s="61"/>
      <c r="B24" s="62"/>
      <c r="C24" s="62"/>
      <c r="D24" s="62"/>
      <c r="E24" s="62"/>
    </row>
    <row r="25" spans="1:31" ht="15" x14ac:dyDescent="0.3">
      <c r="A25" s="61"/>
      <c r="B25" s="62"/>
      <c r="C25" s="62"/>
      <c r="D25" s="62"/>
      <c r="E25" s="62"/>
    </row>
    <row r="26" spans="1:31" ht="15" x14ac:dyDescent="0.3">
      <c r="A26" s="61"/>
      <c r="B26" s="62"/>
      <c r="C26" s="62"/>
      <c r="D26" s="62"/>
      <c r="E26" s="62"/>
    </row>
    <row r="27" spans="1:31" ht="15" x14ac:dyDescent="0.3">
      <c r="A27" s="61"/>
      <c r="B27" s="62"/>
      <c r="C27" s="62"/>
      <c r="D27" s="62"/>
      <c r="E27" s="62"/>
    </row>
    <row r="28" spans="1:31" ht="15" x14ac:dyDescent="0.3">
      <c r="A28" s="61"/>
      <c r="B28" s="62"/>
      <c r="C28" s="62"/>
      <c r="D28" s="62"/>
      <c r="E28" s="62"/>
    </row>
    <row r="29" spans="1:31" ht="15" x14ac:dyDescent="0.3">
      <c r="A29" s="61"/>
      <c r="B29" s="62"/>
      <c r="C29" s="62"/>
      <c r="D29" s="62"/>
      <c r="E29" s="62"/>
    </row>
    <row r="30" spans="1:31" ht="15" x14ac:dyDescent="0.3">
      <c r="A30" s="61"/>
      <c r="B30" s="62"/>
      <c r="C30" s="62"/>
      <c r="D30" s="62"/>
      <c r="E30" s="62"/>
    </row>
    <row r="31" spans="1:31" ht="15" x14ac:dyDescent="0.3">
      <c r="A31" s="61"/>
      <c r="B31" s="62"/>
      <c r="C31" s="62"/>
      <c r="D31" s="62"/>
      <c r="E31" s="62"/>
    </row>
    <row r="32" spans="1:31" ht="15" x14ac:dyDescent="0.3">
      <c r="A32" s="61"/>
      <c r="B32" s="62"/>
      <c r="C32" s="62"/>
      <c r="D32" s="62"/>
      <c r="E32" s="62"/>
    </row>
    <row r="33" spans="1:8" ht="15" x14ac:dyDescent="0.3">
      <c r="A33" s="61"/>
      <c r="B33" s="62"/>
      <c r="C33" s="62"/>
      <c r="D33" s="62"/>
      <c r="E33" s="62"/>
    </row>
    <row r="34" spans="1:8" ht="15" x14ac:dyDescent="0.3">
      <c r="A34" s="61"/>
      <c r="B34" s="62"/>
      <c r="C34" s="62"/>
      <c r="D34" s="62"/>
      <c r="E34" s="62"/>
      <c r="G34" s="49"/>
      <c r="H34" s="49"/>
    </row>
    <row r="35" spans="1:8" ht="15" x14ac:dyDescent="0.3">
      <c r="A35" s="61"/>
      <c r="B35" s="62"/>
      <c r="C35" s="62"/>
      <c r="D35" s="62"/>
      <c r="E35" s="62"/>
    </row>
    <row r="36" spans="1:8" ht="15" x14ac:dyDescent="0.3">
      <c r="A36" s="61"/>
      <c r="B36" s="62"/>
      <c r="C36" s="62"/>
      <c r="D36" s="62"/>
      <c r="E36" s="62"/>
      <c r="G36" s="49"/>
    </row>
    <row r="37" spans="1:8" ht="15" x14ac:dyDescent="0.3">
      <c r="A37" s="61"/>
      <c r="B37" s="62"/>
      <c r="C37" s="62"/>
      <c r="D37" s="62"/>
      <c r="E37" s="62"/>
      <c r="G37" s="49"/>
    </row>
    <row r="38" spans="1:8" ht="15" x14ac:dyDescent="0.3">
      <c r="A38" s="61"/>
      <c r="B38" s="62"/>
      <c r="C38" s="62"/>
      <c r="D38" s="62"/>
      <c r="E38" s="62"/>
      <c r="G38" s="49"/>
    </row>
    <row r="39" spans="1:8" ht="15" x14ac:dyDescent="0.3">
      <c r="A39" s="61"/>
      <c r="B39" s="62"/>
      <c r="C39" s="62"/>
      <c r="D39" s="62"/>
      <c r="E39" s="62"/>
      <c r="G39" s="56"/>
    </row>
    <row r="40" spans="1:8" ht="15" x14ac:dyDescent="0.3">
      <c r="A40" s="61"/>
      <c r="B40" s="62"/>
      <c r="C40" s="62"/>
      <c r="D40" s="62"/>
      <c r="E40" s="62"/>
    </row>
    <row r="41" spans="1:8" ht="15" x14ac:dyDescent="0.3">
      <c r="A41" s="61"/>
      <c r="B41" s="62"/>
      <c r="C41" s="62"/>
      <c r="D41" s="62"/>
      <c r="E41" s="62"/>
    </row>
    <row r="42" spans="1:8" ht="15" x14ac:dyDescent="0.3">
      <c r="A42" s="61"/>
      <c r="B42" s="62"/>
      <c r="C42" s="62"/>
      <c r="D42" s="62"/>
      <c r="E42" s="62"/>
      <c r="G42" s="49"/>
    </row>
    <row r="43" spans="1:8" ht="15" x14ac:dyDescent="0.3">
      <c r="A43" s="61"/>
      <c r="B43" s="62"/>
      <c r="C43" s="62"/>
      <c r="D43" s="62"/>
      <c r="E43" s="62"/>
      <c r="G43" s="49"/>
    </row>
    <row r="44" spans="1:8" ht="15" x14ac:dyDescent="0.3">
      <c r="A44" s="61"/>
      <c r="B44" s="62"/>
      <c r="C44" s="62"/>
      <c r="D44" s="62"/>
      <c r="E44" s="62"/>
    </row>
    <row r="45" spans="1:8" ht="15" x14ac:dyDescent="0.3">
      <c r="A45" s="61"/>
      <c r="B45" s="62"/>
      <c r="C45" s="62"/>
      <c r="D45" s="62"/>
      <c r="E45" s="62"/>
      <c r="G45" s="49"/>
    </row>
    <row r="46" spans="1:8" ht="15" x14ac:dyDescent="0.3">
      <c r="A46" s="61"/>
      <c r="B46" s="62"/>
      <c r="C46" s="62"/>
      <c r="D46" s="62"/>
      <c r="E46" s="62"/>
      <c r="G46" s="49"/>
    </row>
    <row r="47" spans="1:8" ht="15" x14ac:dyDescent="0.3">
      <c r="A47" s="61"/>
      <c r="B47" s="62"/>
      <c r="C47" s="62"/>
      <c r="D47" s="62"/>
      <c r="E47" s="62"/>
    </row>
    <row r="48" spans="1:8" ht="15" x14ac:dyDescent="0.3">
      <c r="A48" s="61"/>
      <c r="B48" s="62"/>
      <c r="C48" s="62"/>
      <c r="D48" s="62"/>
      <c r="E48" s="62"/>
    </row>
    <row r="49" spans="1:5" ht="15" x14ac:dyDescent="0.3">
      <c r="A49" s="61"/>
      <c r="B49" s="62"/>
      <c r="C49" s="62"/>
      <c r="D49" s="62"/>
      <c r="E49" s="62"/>
    </row>
    <row r="50" spans="1:5" ht="15" x14ac:dyDescent="0.3">
      <c r="A50" s="61"/>
      <c r="B50" s="62"/>
      <c r="C50" s="62"/>
      <c r="D50" s="62"/>
      <c r="E50" s="62"/>
    </row>
    <row r="51" spans="1:5" ht="15" x14ac:dyDescent="0.3">
      <c r="A51" s="61"/>
      <c r="B51" s="62"/>
      <c r="C51" s="62"/>
      <c r="D51" s="62"/>
      <c r="E51" s="62"/>
    </row>
    <row r="52" spans="1:5" ht="15" x14ac:dyDescent="0.3">
      <c r="A52" s="61"/>
      <c r="B52" s="62"/>
      <c r="C52" s="62"/>
      <c r="D52" s="62"/>
      <c r="E52" s="62"/>
    </row>
    <row r="53" spans="1:5" ht="15" x14ac:dyDescent="0.3">
      <c r="A53" s="61"/>
      <c r="B53" s="62"/>
      <c r="C53" s="62"/>
      <c r="D53" s="62"/>
      <c r="E53" s="62"/>
    </row>
    <row r="54" spans="1:5" ht="15" x14ac:dyDescent="0.3">
      <c r="A54" s="61"/>
      <c r="B54" s="62"/>
      <c r="C54" s="62"/>
      <c r="D54" s="62"/>
      <c r="E54" s="62"/>
    </row>
    <row r="55" spans="1:5" ht="15" x14ac:dyDescent="0.3">
      <c r="A55" s="61"/>
      <c r="B55" s="62"/>
      <c r="C55" s="62"/>
      <c r="D55" s="62"/>
      <c r="E55" s="62"/>
    </row>
    <row r="56" spans="1:5" ht="15" x14ac:dyDescent="0.3">
      <c r="A56" s="61"/>
      <c r="B56" s="62"/>
      <c r="C56" s="62"/>
      <c r="D56" s="62"/>
      <c r="E56" s="62"/>
    </row>
    <row r="57" spans="1:5" ht="15" x14ac:dyDescent="0.3">
      <c r="A57" s="61"/>
      <c r="B57" s="62"/>
      <c r="C57" s="62"/>
      <c r="D57" s="62"/>
      <c r="E57" s="62"/>
    </row>
    <row r="58" spans="1:5" ht="15" x14ac:dyDescent="0.3">
      <c r="A58" s="61"/>
      <c r="B58" s="62"/>
      <c r="C58" s="62"/>
      <c r="D58" s="62"/>
      <c r="E58" s="62"/>
    </row>
    <row r="59" spans="1:5" ht="15" x14ac:dyDescent="0.3">
      <c r="A59" s="61"/>
      <c r="B59" s="62"/>
      <c r="C59" s="62"/>
      <c r="D59" s="62"/>
      <c r="E59" s="62"/>
    </row>
    <row r="60" spans="1:5" ht="15" x14ac:dyDescent="0.3">
      <c r="A60" s="61"/>
      <c r="B60" s="62"/>
      <c r="C60" s="62"/>
      <c r="D60" s="62"/>
      <c r="E60" s="62"/>
    </row>
    <row r="61" spans="1:5" ht="15" x14ac:dyDescent="0.3">
      <c r="A61" s="61"/>
      <c r="B61" s="62"/>
      <c r="C61" s="62"/>
      <c r="D61" s="62"/>
      <c r="E61" s="62"/>
    </row>
    <row r="62" spans="1:5" ht="15" x14ac:dyDescent="0.3">
      <c r="A62" s="61"/>
      <c r="B62" s="62"/>
      <c r="C62" s="62"/>
      <c r="D62" s="62"/>
      <c r="E62" s="62"/>
    </row>
    <row r="63" spans="1:5" ht="15" x14ac:dyDescent="0.3">
      <c r="A63" s="61"/>
      <c r="B63" s="62"/>
      <c r="C63" s="62"/>
      <c r="D63" s="62"/>
      <c r="E63" s="62"/>
    </row>
    <row r="64" spans="1:5" ht="15" x14ac:dyDescent="0.3">
      <c r="A64" s="61"/>
      <c r="B64" s="62"/>
      <c r="C64" s="62"/>
      <c r="D64" s="62"/>
      <c r="E64" s="62"/>
    </row>
    <row r="65" spans="1:5" ht="15" x14ac:dyDescent="0.3">
      <c r="A65" s="61"/>
      <c r="B65" s="62"/>
      <c r="C65" s="62"/>
      <c r="D65" s="62"/>
      <c r="E65" s="62"/>
    </row>
    <row r="66" spans="1:5" ht="15" x14ac:dyDescent="0.3">
      <c r="A66" s="61"/>
      <c r="B66" s="62"/>
      <c r="C66" s="62"/>
      <c r="D66" s="62"/>
      <c r="E66" s="62"/>
    </row>
    <row r="67" spans="1:5" ht="15" x14ac:dyDescent="0.3">
      <c r="A67" s="61"/>
      <c r="B67" s="62"/>
      <c r="C67" s="62"/>
      <c r="D67" s="62"/>
      <c r="E67" s="62"/>
    </row>
    <row r="68" spans="1:5" ht="15" x14ac:dyDescent="0.3">
      <c r="A68" s="61"/>
      <c r="B68" s="62"/>
      <c r="C68" s="62"/>
      <c r="D68" s="62"/>
      <c r="E68" s="62"/>
    </row>
    <row r="69" spans="1:5" ht="15" x14ac:dyDescent="0.3">
      <c r="A69" s="61"/>
      <c r="B69" s="62"/>
      <c r="C69" s="62"/>
      <c r="D69" s="62"/>
      <c r="E69" s="62"/>
    </row>
    <row r="70" spans="1:5" ht="15" x14ac:dyDescent="0.3">
      <c r="A70" s="61"/>
      <c r="B70" s="62"/>
      <c r="C70" s="62"/>
      <c r="D70" s="62"/>
      <c r="E70" s="62"/>
    </row>
    <row r="71" spans="1:5" ht="15" x14ac:dyDescent="0.3">
      <c r="A71" s="61"/>
      <c r="B71" s="62"/>
      <c r="C71" s="62"/>
      <c r="D71" s="62"/>
      <c r="E71" s="62"/>
    </row>
    <row r="72" spans="1:5" ht="15" x14ac:dyDescent="0.3">
      <c r="A72" s="61"/>
      <c r="B72" s="62"/>
      <c r="C72" s="62"/>
      <c r="D72" s="62"/>
      <c r="E72" s="62"/>
    </row>
    <row r="73" spans="1:5" ht="15" x14ac:dyDescent="0.3">
      <c r="A73" s="61"/>
      <c r="B73" s="62"/>
      <c r="C73" s="62"/>
      <c r="D73" s="62"/>
      <c r="E73" s="62"/>
    </row>
    <row r="74" spans="1:5" ht="15" x14ac:dyDescent="0.3">
      <c r="A74" s="61"/>
      <c r="B74" s="62"/>
      <c r="C74" s="62"/>
      <c r="D74" s="62"/>
      <c r="E74" s="62"/>
    </row>
    <row r="75" spans="1:5" ht="15" x14ac:dyDescent="0.3">
      <c r="A75" s="61"/>
      <c r="B75" s="62"/>
      <c r="C75" s="62"/>
      <c r="D75" s="62"/>
      <c r="E75" s="62"/>
    </row>
    <row r="76" spans="1:5" ht="15" x14ac:dyDescent="0.3">
      <c r="A76" s="61"/>
      <c r="B76" s="62"/>
      <c r="C76" s="62"/>
      <c r="D76" s="62"/>
      <c r="E76" s="62"/>
    </row>
    <row r="77" spans="1:5" ht="15" x14ac:dyDescent="0.3">
      <c r="A77" s="61"/>
      <c r="B77" s="62"/>
      <c r="C77" s="62"/>
      <c r="D77" s="62"/>
      <c r="E77" s="62"/>
    </row>
    <row r="78" spans="1:5" ht="15" x14ac:dyDescent="0.3">
      <c r="A78" s="61"/>
      <c r="B78" s="62"/>
      <c r="C78" s="62"/>
      <c r="D78" s="62"/>
      <c r="E78" s="62"/>
    </row>
    <row r="79" spans="1:5" ht="15" x14ac:dyDescent="0.3">
      <c r="A79" s="61"/>
      <c r="B79" s="62"/>
      <c r="C79" s="62"/>
      <c r="D79" s="62"/>
      <c r="E79" s="62"/>
    </row>
    <row r="80" spans="1:5" ht="15" x14ac:dyDescent="0.3">
      <c r="A80" s="61"/>
      <c r="B80" s="62"/>
      <c r="C80" s="62"/>
      <c r="D80" s="62"/>
      <c r="E80" s="62"/>
    </row>
    <row r="81" spans="1:5" ht="15" x14ac:dyDescent="0.3">
      <c r="A81" s="61"/>
      <c r="B81" s="62"/>
      <c r="C81" s="62"/>
      <c r="D81" s="62"/>
      <c r="E81" s="62"/>
    </row>
    <row r="82" spans="1:5" ht="15" x14ac:dyDescent="0.3">
      <c r="A82" s="61"/>
      <c r="B82" s="62"/>
      <c r="C82" s="62"/>
      <c r="D82" s="62"/>
      <c r="E82" s="62"/>
    </row>
    <row r="83" spans="1:5" ht="15" x14ac:dyDescent="0.3">
      <c r="A83" s="61"/>
      <c r="B83" s="62"/>
      <c r="C83" s="62"/>
      <c r="D83" s="62"/>
      <c r="E83" s="62"/>
    </row>
    <row r="84" spans="1:5" ht="15" x14ac:dyDescent="0.3">
      <c r="A84" s="61"/>
      <c r="B84" s="62"/>
      <c r="C84" s="62"/>
      <c r="D84" s="62"/>
      <c r="E84" s="62"/>
    </row>
    <row r="85" spans="1:5" ht="15" x14ac:dyDescent="0.3">
      <c r="A85" s="61"/>
      <c r="B85" s="62"/>
      <c r="C85" s="62"/>
      <c r="D85" s="62"/>
      <c r="E85" s="62"/>
    </row>
    <row r="86" spans="1:5" ht="15" x14ac:dyDescent="0.3">
      <c r="A86" s="61"/>
      <c r="B86" s="62"/>
      <c r="C86" s="62"/>
      <c r="D86" s="62"/>
      <c r="E86" s="62"/>
    </row>
    <row r="87" spans="1:5" ht="15" x14ac:dyDescent="0.3">
      <c r="A87" s="61"/>
      <c r="B87" s="62"/>
      <c r="C87" s="62"/>
      <c r="D87" s="62"/>
      <c r="E87" s="62"/>
    </row>
    <row r="88" spans="1:5" ht="15" x14ac:dyDescent="0.3">
      <c r="A88" s="61"/>
      <c r="B88" s="62"/>
      <c r="C88" s="62"/>
      <c r="D88" s="62"/>
      <c r="E88" s="62"/>
    </row>
    <row r="89" spans="1:5" ht="15" x14ac:dyDescent="0.3">
      <c r="A89" s="61"/>
      <c r="B89" s="62"/>
      <c r="C89" s="62"/>
      <c r="D89" s="62"/>
      <c r="E89" s="62"/>
    </row>
    <row r="90" spans="1:5" ht="15" x14ac:dyDescent="0.3">
      <c r="A90" s="61"/>
      <c r="B90" s="62"/>
      <c r="C90" s="62"/>
      <c r="D90" s="62"/>
      <c r="E90" s="62"/>
    </row>
    <row r="91" spans="1:5" ht="15" x14ac:dyDescent="0.3">
      <c r="A91" s="61"/>
      <c r="B91" s="62"/>
      <c r="C91" s="62"/>
      <c r="D91" s="62"/>
      <c r="E91" s="62"/>
    </row>
    <row r="92" spans="1:5" ht="15" x14ac:dyDescent="0.3">
      <c r="A92" s="61"/>
      <c r="B92" s="62"/>
      <c r="C92" s="62"/>
      <c r="D92" s="62"/>
      <c r="E92" s="62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CD58C-CD50-48F7-AB31-21E4409AC115}">
  <dimension ref="A1:P620"/>
  <sheetViews>
    <sheetView workbookViewId="0">
      <selection activeCell="G8" sqref="G8"/>
    </sheetView>
  </sheetViews>
  <sheetFormatPr defaultColWidth="11.42578125" defaultRowHeight="12.75" customHeight="1" x14ac:dyDescent="0.3"/>
  <cols>
    <col min="1" max="1" width="11.42578125" style="20"/>
    <col min="2" max="2" width="11" style="20" customWidth="1"/>
    <col min="3" max="3" width="15.7109375" style="20" customWidth="1"/>
    <col min="4" max="4" width="17" style="20" customWidth="1"/>
    <col min="5" max="16384" width="11.42578125" style="20"/>
  </cols>
  <sheetData>
    <row r="1" spans="1:16" ht="15.75" customHeight="1" x14ac:dyDescent="0.3">
      <c r="A1" s="1" t="s">
        <v>0</v>
      </c>
      <c r="B1" s="1" t="s">
        <v>61</v>
      </c>
    </row>
    <row r="2" spans="1:16" ht="15.75" customHeight="1" x14ac:dyDescent="0.3">
      <c r="A2" s="1" t="s">
        <v>2</v>
      </c>
      <c r="B2" s="2" t="s">
        <v>3</v>
      </c>
      <c r="G2" s="32"/>
      <c r="N2" s="30"/>
      <c r="O2" s="31"/>
      <c r="P2" s="31"/>
    </row>
    <row r="3" spans="1:16" ht="15.75" customHeight="1" x14ac:dyDescent="0.3">
      <c r="A3" s="1" t="s">
        <v>4</v>
      </c>
      <c r="B3" s="2"/>
      <c r="N3" s="30"/>
      <c r="O3" s="31"/>
      <c r="P3" s="31"/>
    </row>
    <row r="4" spans="1:16" s="83" customFormat="1" ht="12.75" customHeight="1" x14ac:dyDescent="0.2">
      <c r="N4" s="118"/>
      <c r="O4" s="119"/>
      <c r="P4" s="119"/>
    </row>
    <row r="5" spans="1:16" s="83" customFormat="1" ht="12.75" customHeight="1" x14ac:dyDescent="0.2">
      <c r="N5" s="118"/>
      <c r="O5" s="119"/>
      <c r="P5" s="119"/>
    </row>
    <row r="6" spans="1:16" s="83" customFormat="1" ht="12.75" customHeight="1" x14ac:dyDescent="0.2">
      <c r="N6" s="118"/>
      <c r="O6" s="119"/>
      <c r="P6" s="119"/>
    </row>
    <row r="7" spans="1:16" s="83" customFormat="1" ht="12.75" customHeight="1" x14ac:dyDescent="0.2">
      <c r="A7" s="83" t="s">
        <v>55</v>
      </c>
      <c r="B7" s="83" t="s">
        <v>62</v>
      </c>
      <c r="C7" s="83" t="s">
        <v>63</v>
      </c>
      <c r="D7" s="83" t="s">
        <v>64</v>
      </c>
      <c r="E7" s="83" t="s">
        <v>65</v>
      </c>
      <c r="N7" s="118"/>
      <c r="O7" s="119"/>
      <c r="P7" s="119"/>
    </row>
    <row r="8" spans="1:16" s="83" customFormat="1" ht="12.75" customHeight="1" x14ac:dyDescent="0.2">
      <c r="A8" s="39">
        <v>43190</v>
      </c>
      <c r="B8" s="120">
        <v>9.2006599526014039</v>
      </c>
      <c r="C8" s="120">
        <v>55.499484775092455</v>
      </c>
      <c r="D8" s="120">
        <v>26.438187241115664</v>
      </c>
      <c r="E8" s="120">
        <v>8.8616680311904812</v>
      </c>
      <c r="N8" s="118"/>
      <c r="O8" s="119"/>
      <c r="P8" s="119"/>
    </row>
    <row r="9" spans="1:16" s="83" customFormat="1" ht="12.75" customHeight="1" x14ac:dyDescent="0.2">
      <c r="A9" s="39">
        <v>43281</v>
      </c>
      <c r="B9" s="120">
        <v>9.0908591452545089</v>
      </c>
      <c r="C9" s="120">
        <v>57.019468797795994</v>
      </c>
      <c r="D9" s="120">
        <v>26.366757947168672</v>
      </c>
      <c r="E9" s="120">
        <v>7.5229141097808236</v>
      </c>
      <c r="N9" s="118"/>
      <c r="O9" s="119"/>
      <c r="P9" s="119"/>
    </row>
    <row r="10" spans="1:16" s="83" customFormat="1" ht="12.75" customHeight="1" x14ac:dyDescent="0.2">
      <c r="A10" s="39">
        <v>43373</v>
      </c>
      <c r="B10" s="120">
        <v>9.6037172337567345</v>
      </c>
      <c r="C10" s="120">
        <v>56.124427843588045</v>
      </c>
      <c r="D10" s="120">
        <v>27.426147920450838</v>
      </c>
      <c r="E10" s="120">
        <v>6.8457070022043807</v>
      </c>
      <c r="N10" s="118"/>
      <c r="O10" s="119"/>
      <c r="P10" s="119"/>
    </row>
    <row r="11" spans="1:16" s="83" customFormat="1" ht="12.75" customHeight="1" x14ac:dyDescent="0.2">
      <c r="A11" s="39">
        <v>43465</v>
      </c>
      <c r="B11" s="120">
        <v>9.8035370863476405</v>
      </c>
      <c r="C11" s="120">
        <v>55.818571001854679</v>
      </c>
      <c r="D11" s="120">
        <v>26.396109741565553</v>
      </c>
      <c r="E11" s="120">
        <v>7.9817821702321208</v>
      </c>
      <c r="N11" s="118"/>
      <c r="O11" s="119"/>
      <c r="P11" s="119"/>
    </row>
    <row r="12" spans="1:16" s="83" customFormat="1" ht="12.75" customHeight="1" x14ac:dyDescent="0.2">
      <c r="A12" s="39">
        <v>43555</v>
      </c>
      <c r="B12" s="120">
        <v>9.5308436136765078</v>
      </c>
      <c r="C12" s="120">
        <v>55.008634143311163</v>
      </c>
      <c r="D12" s="120">
        <v>28.117483384901981</v>
      </c>
      <c r="E12" s="120">
        <v>7.3430388581103454</v>
      </c>
      <c r="N12" s="118"/>
      <c r="O12" s="119"/>
      <c r="P12" s="119"/>
    </row>
    <row r="13" spans="1:16" s="83" customFormat="1" ht="12.75" customHeight="1" x14ac:dyDescent="0.2">
      <c r="A13" s="39">
        <v>43646</v>
      </c>
      <c r="B13" s="120">
        <v>9.6301726683248567</v>
      </c>
      <c r="C13" s="120">
        <v>55.595464804910463</v>
      </c>
      <c r="D13" s="120">
        <v>27.8295292046414</v>
      </c>
      <c r="E13" s="120">
        <v>6.944833322123281</v>
      </c>
      <c r="N13" s="118"/>
      <c r="O13" s="119"/>
      <c r="P13" s="119"/>
    </row>
    <row r="14" spans="1:16" s="83" customFormat="1" ht="12.75" customHeight="1" x14ac:dyDescent="0.2">
      <c r="A14" s="39">
        <v>43738</v>
      </c>
      <c r="B14" s="120">
        <v>9.6836449170560286</v>
      </c>
      <c r="C14" s="120">
        <v>53.343216097179479</v>
      </c>
      <c r="D14" s="120">
        <v>28.650578960304742</v>
      </c>
      <c r="E14" s="120">
        <v>8.3225600254597474</v>
      </c>
      <c r="N14" s="118"/>
      <c r="O14" s="119"/>
      <c r="P14" s="119"/>
    </row>
    <row r="15" spans="1:16" s="83" customFormat="1" ht="12.75" customHeight="1" x14ac:dyDescent="0.2">
      <c r="A15" s="39">
        <v>43830</v>
      </c>
      <c r="B15" s="120">
        <v>9.6572303181973567</v>
      </c>
      <c r="C15" s="120">
        <v>54.441074882824914</v>
      </c>
      <c r="D15" s="120">
        <v>28.310674755316018</v>
      </c>
      <c r="E15" s="120">
        <v>7.5910200436617155</v>
      </c>
      <c r="N15" s="118"/>
      <c r="O15" s="119"/>
      <c r="P15" s="119"/>
    </row>
    <row r="16" spans="1:16" s="83" customFormat="1" ht="12.75" customHeight="1" x14ac:dyDescent="0.2">
      <c r="A16" s="39">
        <v>43921</v>
      </c>
      <c r="B16" s="120">
        <v>8.7254759576213043</v>
      </c>
      <c r="C16" s="120">
        <v>51.581853460253576</v>
      </c>
      <c r="D16" s="120">
        <v>29.147925224770287</v>
      </c>
      <c r="E16" s="120">
        <v>10.544745357354831</v>
      </c>
      <c r="N16" s="118"/>
      <c r="O16" s="119"/>
      <c r="P16" s="119"/>
    </row>
    <row r="17" spans="1:16" s="83" customFormat="1" ht="12.75" customHeight="1" x14ac:dyDescent="0.2">
      <c r="A17" s="39">
        <v>44012</v>
      </c>
      <c r="B17" s="120">
        <v>9.1273365465654681</v>
      </c>
      <c r="C17" s="120">
        <v>54.276492118859899</v>
      </c>
      <c r="D17" s="120">
        <v>27.392287069522343</v>
      </c>
      <c r="E17" s="120">
        <v>9.2038842650522881</v>
      </c>
      <c r="N17" s="118"/>
      <c r="O17" s="119"/>
      <c r="P17" s="119"/>
    </row>
    <row r="18" spans="1:16" s="83" customFormat="1" ht="12.75" customHeight="1" x14ac:dyDescent="0.2">
      <c r="A18" s="39">
        <v>44104</v>
      </c>
      <c r="B18" s="120">
        <v>9.3202258172055572</v>
      </c>
      <c r="C18" s="120">
        <v>54.422466592786492</v>
      </c>
      <c r="D18" s="120">
        <v>27.28011390290261</v>
      </c>
      <c r="E18" s="120">
        <v>8.9771936871053395</v>
      </c>
      <c r="N18" s="118"/>
      <c r="O18" s="119"/>
      <c r="P18" s="119"/>
    </row>
    <row r="19" spans="1:16" s="83" customFormat="1" ht="12.75" customHeight="1" x14ac:dyDescent="0.2">
      <c r="A19" s="39">
        <v>44196</v>
      </c>
      <c r="B19" s="120">
        <v>10.132067960628049</v>
      </c>
      <c r="C19" s="120">
        <v>56.081007827031193</v>
      </c>
      <c r="D19" s="120">
        <v>25.429616946560813</v>
      </c>
      <c r="E19" s="120">
        <v>8.3573072657799425</v>
      </c>
      <c r="N19" s="118"/>
      <c r="O19" s="119"/>
      <c r="P19" s="119"/>
    </row>
    <row r="20" spans="1:16" s="83" customFormat="1" ht="12.75" customHeight="1" x14ac:dyDescent="0.2">
      <c r="A20" s="39">
        <v>44286</v>
      </c>
      <c r="B20" s="120">
        <v>10.144247272094969</v>
      </c>
      <c r="C20" s="120">
        <v>57.29556690487636</v>
      </c>
      <c r="D20" s="120">
        <v>26.120978555657636</v>
      </c>
      <c r="E20" s="120">
        <v>6.4392072673710388</v>
      </c>
      <c r="N20" s="118"/>
      <c r="O20" s="119"/>
      <c r="P20" s="119"/>
    </row>
    <row r="21" spans="1:16" s="83" customFormat="1" ht="12.75" customHeight="1" x14ac:dyDescent="0.2">
      <c r="A21" s="39">
        <v>44377</v>
      </c>
      <c r="B21" s="120">
        <v>10.059747226880402</v>
      </c>
      <c r="C21" s="120">
        <v>58.161177411548984</v>
      </c>
      <c r="D21" s="120">
        <v>26.12804862190621</v>
      </c>
      <c r="E21" s="120">
        <v>5.6510267396644105</v>
      </c>
      <c r="N21" s="118"/>
      <c r="O21" s="119"/>
      <c r="P21" s="119"/>
    </row>
    <row r="22" spans="1:16" s="83" customFormat="1" ht="12.75" customHeight="1" x14ac:dyDescent="0.2">
      <c r="A22" s="39">
        <v>44469</v>
      </c>
      <c r="B22" s="120">
        <v>9.9446705346623272</v>
      </c>
      <c r="C22" s="120">
        <v>57.004244460889964</v>
      </c>
      <c r="D22" s="120">
        <v>26.94732116425374</v>
      </c>
      <c r="E22" s="120">
        <v>6.1037638401939658</v>
      </c>
      <c r="N22" s="118"/>
      <c r="O22" s="119"/>
      <c r="P22" s="119"/>
    </row>
    <row r="23" spans="1:16" s="83" customFormat="1" ht="12.75" customHeight="1" x14ac:dyDescent="0.2">
      <c r="A23" s="39">
        <v>44561</v>
      </c>
      <c r="B23" s="120">
        <v>10.0747113157596</v>
      </c>
      <c r="C23" s="120">
        <v>59.18984351129091</v>
      </c>
      <c r="D23" s="120">
        <v>24.000294045053803</v>
      </c>
      <c r="E23" s="120">
        <v>6.7351511278956888</v>
      </c>
      <c r="N23" s="118"/>
      <c r="O23" s="119"/>
      <c r="P23" s="119"/>
    </row>
    <row r="24" spans="1:16" s="83" customFormat="1" ht="12.75" customHeight="1" x14ac:dyDescent="0.2">
      <c r="A24" s="39">
        <v>44651</v>
      </c>
      <c r="B24" s="120">
        <v>9.65056471469636</v>
      </c>
      <c r="C24" s="120">
        <v>57.537817077000042</v>
      </c>
      <c r="D24" s="120">
        <v>26.074179337278707</v>
      </c>
      <c r="E24" s="120">
        <v>6.7374388710248878</v>
      </c>
      <c r="N24" s="118"/>
      <c r="O24" s="119"/>
      <c r="P24" s="119"/>
    </row>
    <row r="25" spans="1:16" s="83" customFormat="1" ht="12.75" customHeight="1" x14ac:dyDescent="0.2">
      <c r="A25" s="39">
        <v>44742</v>
      </c>
      <c r="B25" s="120">
        <v>9.4378982805142861</v>
      </c>
      <c r="C25" s="120">
        <v>57.714527790466143</v>
      </c>
      <c r="D25" s="120">
        <v>25.345036728410825</v>
      </c>
      <c r="E25" s="120">
        <v>7.5025372006087467</v>
      </c>
      <c r="N25" s="118"/>
      <c r="O25" s="119"/>
      <c r="P25" s="119"/>
    </row>
    <row r="26" spans="1:16" s="83" customFormat="1" ht="12.75" customHeight="1" x14ac:dyDescent="0.2">
      <c r="A26" s="39">
        <v>44834</v>
      </c>
      <c r="B26" s="120">
        <v>9.2717107732744104</v>
      </c>
      <c r="C26" s="120">
        <v>56.250022617457454</v>
      </c>
      <c r="D26" s="120">
        <v>25.563068671245386</v>
      </c>
      <c r="E26" s="120">
        <v>8.9151979380227555</v>
      </c>
      <c r="N26" s="118"/>
      <c r="O26" s="119"/>
      <c r="P26" s="119"/>
    </row>
    <row r="27" spans="1:16" s="83" customFormat="1" ht="12.75" customHeight="1" x14ac:dyDescent="0.2">
      <c r="A27" s="39">
        <v>44926</v>
      </c>
      <c r="B27" s="120">
        <v>9.5071924705913951</v>
      </c>
      <c r="C27" s="120">
        <v>57.152379012365174</v>
      </c>
      <c r="D27" s="120">
        <v>25.145386814921235</v>
      </c>
      <c r="E27" s="120">
        <v>8.1950417021221984</v>
      </c>
      <c r="N27" s="118"/>
      <c r="O27" s="119"/>
      <c r="P27" s="119"/>
    </row>
    <row r="28" spans="1:16" s="83" customFormat="1" ht="12.75" customHeight="1" x14ac:dyDescent="0.2">
      <c r="A28" s="39">
        <v>45016</v>
      </c>
      <c r="B28" s="120">
        <v>8.8974180713975208</v>
      </c>
      <c r="C28" s="120">
        <v>56.109559557000324</v>
      </c>
      <c r="D28" s="120">
        <v>26.648578290106471</v>
      </c>
      <c r="E28" s="120">
        <v>8.3444440814956824</v>
      </c>
      <c r="N28" s="118"/>
      <c r="O28" s="119"/>
      <c r="P28" s="119"/>
    </row>
    <row r="29" spans="1:16" s="83" customFormat="1" ht="12.75" customHeight="1" x14ac:dyDescent="0.2">
      <c r="A29" s="39">
        <v>45107</v>
      </c>
      <c r="B29" s="120">
        <v>8.9763444661153695</v>
      </c>
      <c r="C29" s="120">
        <v>55.379719170932383</v>
      </c>
      <c r="D29" s="120">
        <v>27.783319715660106</v>
      </c>
      <c r="E29" s="120">
        <v>7.8606166472921446</v>
      </c>
    </row>
    <row r="30" spans="1:16" s="83" customFormat="1" ht="12.75" customHeight="1" x14ac:dyDescent="0.2">
      <c r="A30" s="39">
        <v>45199</v>
      </c>
      <c r="B30" s="120">
        <v>9.1012877405432295</v>
      </c>
      <c r="C30" s="120">
        <v>54.586272453482998</v>
      </c>
      <c r="D30" s="120">
        <v>28.1462438925398</v>
      </c>
      <c r="E30" s="120">
        <v>8.166195913433965</v>
      </c>
    </row>
    <row r="31" spans="1:16" s="83" customFormat="1" ht="12.75" customHeight="1" x14ac:dyDescent="0.2">
      <c r="A31" s="39">
        <v>45291</v>
      </c>
      <c r="B31" s="120">
        <v>9.2910584818372808</v>
      </c>
      <c r="C31" s="120">
        <v>55.434743388501076</v>
      </c>
      <c r="D31" s="120">
        <v>27.008581347936094</v>
      </c>
      <c r="E31" s="120">
        <v>8.2656167817255461</v>
      </c>
    </row>
    <row r="32" spans="1:16" s="83" customFormat="1" ht="12.75" customHeight="1" x14ac:dyDescent="0.2">
      <c r="A32" s="39">
        <v>45382</v>
      </c>
      <c r="B32" s="120">
        <v>8.6800725037097095</v>
      </c>
      <c r="C32" s="120">
        <v>53.881584970026708</v>
      </c>
      <c r="D32" s="120">
        <v>29.095216856013749</v>
      </c>
      <c r="E32" s="120">
        <v>8.3431256702498366</v>
      </c>
    </row>
    <row r="33" spans="1:5" s="83" customFormat="1" ht="12.75" customHeight="1" x14ac:dyDescent="0.2">
      <c r="A33" s="39">
        <v>45473</v>
      </c>
      <c r="B33" s="120">
        <v>9.0839851301411354</v>
      </c>
      <c r="C33" s="120">
        <v>56.291674415284277</v>
      </c>
      <c r="D33" s="120">
        <v>27.395151360412257</v>
      </c>
      <c r="E33" s="120">
        <v>7.2291890941623294</v>
      </c>
    </row>
    <row r="34" spans="1:5" s="83" customFormat="1" ht="12.75" customHeight="1" x14ac:dyDescent="0.2">
      <c r="A34" s="39">
        <v>45565</v>
      </c>
      <c r="B34" s="120">
        <v>9.0309467742679779</v>
      </c>
      <c r="C34" s="120">
        <v>54.749226558605315</v>
      </c>
      <c r="D34" s="120">
        <v>28.25992614962221</v>
      </c>
      <c r="E34" s="120">
        <v>7.9599005175044955</v>
      </c>
    </row>
    <row r="35" spans="1:5" s="83" customFormat="1" ht="12.75" customHeight="1" x14ac:dyDescent="0.2">
      <c r="A35" s="39">
        <v>45657</v>
      </c>
      <c r="B35" s="120">
        <v>9.2875624336476257</v>
      </c>
      <c r="C35" s="120">
        <v>56.147022136041045</v>
      </c>
      <c r="D35" s="120">
        <v>27.078810114265199</v>
      </c>
      <c r="E35" s="120">
        <v>7.4866053160461297</v>
      </c>
    </row>
    <row r="36" spans="1:5" s="83" customFormat="1" ht="12.75" customHeight="1" x14ac:dyDescent="0.2">
      <c r="A36" s="39">
        <v>45747</v>
      </c>
      <c r="B36" s="120">
        <v>8.8134545839904579</v>
      </c>
      <c r="C36" s="120">
        <v>55.086976925704192</v>
      </c>
      <c r="D36" s="120">
        <v>28.618906498910569</v>
      </c>
      <c r="E36" s="120">
        <v>7.4806619913947863</v>
      </c>
    </row>
    <row r="37" spans="1:5" ht="12.75" customHeight="1" x14ac:dyDescent="0.3">
      <c r="B37"/>
      <c r="C37" s="36"/>
      <c r="D37"/>
    </row>
    <row r="89" spans="1:2" ht="12.75" customHeight="1" x14ac:dyDescent="0.3">
      <c r="A89" s="29"/>
      <c r="B89" s="28"/>
    </row>
    <row r="90" spans="1:2" ht="12.75" customHeight="1" x14ac:dyDescent="0.3">
      <c r="A90" s="29"/>
      <c r="B90" s="28"/>
    </row>
    <row r="91" spans="1:2" ht="12.75" customHeight="1" x14ac:dyDescent="0.3">
      <c r="A91" s="29"/>
      <c r="B91" s="28"/>
    </row>
    <row r="92" spans="1:2" ht="12.75" customHeight="1" x14ac:dyDescent="0.3">
      <c r="A92" s="29"/>
      <c r="B92" s="28"/>
    </row>
    <row r="93" spans="1:2" ht="12.75" customHeight="1" x14ac:dyDescent="0.3">
      <c r="A93" s="29"/>
      <c r="B93" s="28"/>
    </row>
    <row r="94" spans="1:2" ht="12.75" customHeight="1" x14ac:dyDescent="0.3">
      <c r="A94" s="29"/>
      <c r="B94" s="28"/>
    </row>
    <row r="95" spans="1:2" ht="12.75" customHeight="1" x14ac:dyDescent="0.3">
      <c r="A95" s="29"/>
      <c r="B95" s="28"/>
    </row>
    <row r="96" spans="1:2" ht="12.75" customHeight="1" x14ac:dyDescent="0.3">
      <c r="A96" s="29"/>
      <c r="B96" s="28"/>
    </row>
    <row r="97" spans="1:2" ht="12.75" customHeight="1" x14ac:dyDescent="0.3">
      <c r="A97" s="29"/>
      <c r="B97" s="28"/>
    </row>
    <row r="98" spans="1:2" ht="12.75" customHeight="1" x14ac:dyDescent="0.3">
      <c r="A98" s="29"/>
      <c r="B98" s="28"/>
    </row>
    <row r="99" spans="1:2" ht="12.75" customHeight="1" x14ac:dyDescent="0.3">
      <c r="A99" s="29"/>
      <c r="B99" s="28"/>
    </row>
    <row r="100" spans="1:2" ht="12.75" customHeight="1" x14ac:dyDescent="0.3">
      <c r="A100" s="29"/>
      <c r="B100" s="28"/>
    </row>
    <row r="101" spans="1:2" ht="12.75" customHeight="1" x14ac:dyDescent="0.3">
      <c r="A101" s="29"/>
      <c r="B101" s="28"/>
    </row>
    <row r="102" spans="1:2" ht="12.75" customHeight="1" x14ac:dyDescent="0.3">
      <c r="A102" s="29"/>
      <c r="B102" s="28"/>
    </row>
    <row r="103" spans="1:2" ht="12.75" customHeight="1" x14ac:dyDescent="0.3">
      <c r="A103" s="29"/>
      <c r="B103" s="28"/>
    </row>
    <row r="104" spans="1:2" ht="12.75" customHeight="1" x14ac:dyDescent="0.3">
      <c r="A104" s="29"/>
      <c r="B104" s="28"/>
    </row>
    <row r="105" spans="1:2" ht="12.75" customHeight="1" x14ac:dyDescent="0.3">
      <c r="A105" s="29"/>
      <c r="B105" s="28"/>
    </row>
    <row r="106" spans="1:2" ht="12.75" customHeight="1" x14ac:dyDescent="0.3">
      <c r="A106" s="29"/>
      <c r="B106" s="28"/>
    </row>
    <row r="107" spans="1:2" ht="12.75" customHeight="1" x14ac:dyDescent="0.3">
      <c r="A107" s="29"/>
      <c r="B107" s="28"/>
    </row>
    <row r="108" spans="1:2" ht="12.75" customHeight="1" x14ac:dyDescent="0.3">
      <c r="A108" s="29"/>
      <c r="B108" s="28"/>
    </row>
    <row r="109" spans="1:2" ht="12.75" customHeight="1" x14ac:dyDescent="0.3">
      <c r="A109" s="29"/>
      <c r="B109" s="28"/>
    </row>
    <row r="110" spans="1:2" ht="12.75" customHeight="1" x14ac:dyDescent="0.3">
      <c r="A110" s="29"/>
      <c r="B110" s="28"/>
    </row>
    <row r="111" spans="1:2" ht="12.75" customHeight="1" x14ac:dyDescent="0.3">
      <c r="A111" s="29"/>
      <c r="B111" s="28"/>
    </row>
    <row r="112" spans="1:2" ht="12.75" customHeight="1" x14ac:dyDescent="0.3">
      <c r="A112" s="29"/>
      <c r="B112" s="28"/>
    </row>
    <row r="113" spans="1:2" ht="12.75" customHeight="1" x14ac:dyDescent="0.3">
      <c r="A113" s="29"/>
      <c r="B113" s="28"/>
    </row>
    <row r="114" spans="1:2" ht="12.75" customHeight="1" x14ac:dyDescent="0.3">
      <c r="A114" s="29"/>
      <c r="B114" s="28"/>
    </row>
    <row r="115" spans="1:2" ht="12.75" customHeight="1" x14ac:dyDescent="0.3">
      <c r="A115" s="29"/>
      <c r="B115" s="28"/>
    </row>
    <row r="116" spans="1:2" ht="12.75" customHeight="1" x14ac:dyDescent="0.3">
      <c r="A116" s="29"/>
      <c r="B116" s="28"/>
    </row>
    <row r="117" spans="1:2" ht="12.75" customHeight="1" x14ac:dyDescent="0.3">
      <c r="A117" s="29"/>
      <c r="B117" s="28"/>
    </row>
    <row r="118" spans="1:2" ht="12.75" customHeight="1" x14ac:dyDescent="0.3">
      <c r="A118" s="29"/>
      <c r="B118" s="28"/>
    </row>
    <row r="119" spans="1:2" ht="12.75" customHeight="1" x14ac:dyDescent="0.3">
      <c r="A119" s="29"/>
      <c r="B119" s="28"/>
    </row>
    <row r="120" spans="1:2" ht="12.75" customHeight="1" x14ac:dyDescent="0.3">
      <c r="A120" s="29"/>
      <c r="B120" s="28"/>
    </row>
    <row r="121" spans="1:2" ht="12.75" customHeight="1" x14ac:dyDescent="0.3">
      <c r="A121" s="29"/>
      <c r="B121" s="28"/>
    </row>
    <row r="122" spans="1:2" ht="12.75" customHeight="1" x14ac:dyDescent="0.3">
      <c r="A122" s="29"/>
      <c r="B122" s="28"/>
    </row>
    <row r="123" spans="1:2" ht="12.75" customHeight="1" x14ac:dyDescent="0.3">
      <c r="A123" s="29"/>
      <c r="B123" s="28"/>
    </row>
    <row r="124" spans="1:2" ht="12.75" customHeight="1" x14ac:dyDescent="0.3">
      <c r="A124" s="29"/>
      <c r="B124" s="28"/>
    </row>
    <row r="125" spans="1:2" ht="12.75" customHeight="1" x14ac:dyDescent="0.3">
      <c r="A125" s="29"/>
      <c r="B125" s="28"/>
    </row>
    <row r="126" spans="1:2" ht="12.75" customHeight="1" x14ac:dyDescent="0.3">
      <c r="A126" s="29"/>
      <c r="B126" s="28"/>
    </row>
    <row r="127" spans="1:2" ht="12.75" customHeight="1" x14ac:dyDescent="0.3">
      <c r="A127" s="29"/>
      <c r="B127" s="28"/>
    </row>
    <row r="128" spans="1:2" ht="12.75" customHeight="1" x14ac:dyDescent="0.3">
      <c r="A128" s="29"/>
      <c r="B128" s="28"/>
    </row>
    <row r="129" spans="1:2" ht="12.75" customHeight="1" x14ac:dyDescent="0.3">
      <c r="A129" s="29"/>
      <c r="B129" s="28"/>
    </row>
    <row r="130" spans="1:2" ht="12.75" customHeight="1" x14ac:dyDescent="0.3">
      <c r="A130" s="29"/>
      <c r="B130" s="28"/>
    </row>
    <row r="131" spans="1:2" ht="12.75" customHeight="1" x14ac:dyDescent="0.3">
      <c r="A131" s="29"/>
      <c r="B131" s="28"/>
    </row>
    <row r="132" spans="1:2" ht="12.75" customHeight="1" x14ac:dyDescent="0.3">
      <c r="A132" s="29"/>
      <c r="B132" s="28"/>
    </row>
    <row r="133" spans="1:2" ht="12.75" customHeight="1" x14ac:dyDescent="0.3">
      <c r="A133" s="29"/>
      <c r="B133" s="28"/>
    </row>
    <row r="134" spans="1:2" ht="12.75" customHeight="1" x14ac:dyDescent="0.3">
      <c r="A134" s="29"/>
      <c r="B134" s="28"/>
    </row>
    <row r="135" spans="1:2" ht="12.75" customHeight="1" x14ac:dyDescent="0.3">
      <c r="A135" s="29"/>
      <c r="B135" s="28"/>
    </row>
    <row r="136" spans="1:2" ht="12.75" customHeight="1" x14ac:dyDescent="0.3">
      <c r="A136" s="29"/>
      <c r="B136" s="28"/>
    </row>
    <row r="137" spans="1:2" ht="12.75" customHeight="1" x14ac:dyDescent="0.3">
      <c r="A137" s="29"/>
      <c r="B137" s="28"/>
    </row>
    <row r="138" spans="1:2" ht="12.75" customHeight="1" x14ac:dyDescent="0.3">
      <c r="A138" s="29"/>
      <c r="B138" s="28"/>
    </row>
    <row r="139" spans="1:2" ht="12.75" customHeight="1" x14ac:dyDescent="0.3">
      <c r="A139" s="29"/>
      <c r="B139" s="28"/>
    </row>
    <row r="140" spans="1:2" ht="12.75" customHeight="1" x14ac:dyDescent="0.3">
      <c r="A140" s="29"/>
      <c r="B140" s="28"/>
    </row>
    <row r="141" spans="1:2" ht="12.75" customHeight="1" x14ac:dyDescent="0.3">
      <c r="A141" s="29"/>
      <c r="B141" s="28"/>
    </row>
    <row r="142" spans="1:2" ht="12.75" customHeight="1" x14ac:dyDescent="0.3">
      <c r="A142" s="29"/>
      <c r="B142" s="28"/>
    </row>
    <row r="143" spans="1:2" ht="12.75" customHeight="1" x14ac:dyDescent="0.3">
      <c r="A143" s="29"/>
      <c r="B143" s="28"/>
    </row>
    <row r="144" spans="1:2" ht="12.75" customHeight="1" x14ac:dyDescent="0.3">
      <c r="A144" s="29"/>
      <c r="B144" s="28"/>
    </row>
    <row r="145" spans="1:2" ht="12.75" customHeight="1" x14ac:dyDescent="0.3">
      <c r="A145" s="29"/>
      <c r="B145" s="28"/>
    </row>
    <row r="146" spans="1:2" ht="12.75" customHeight="1" x14ac:dyDescent="0.3">
      <c r="A146" s="29"/>
      <c r="B146" s="28"/>
    </row>
    <row r="147" spans="1:2" ht="12.75" customHeight="1" x14ac:dyDescent="0.3">
      <c r="A147" s="29"/>
      <c r="B147" s="28"/>
    </row>
    <row r="148" spans="1:2" ht="12.75" customHeight="1" x14ac:dyDescent="0.3">
      <c r="A148" s="29"/>
      <c r="B148" s="28"/>
    </row>
    <row r="149" spans="1:2" ht="12.75" customHeight="1" x14ac:dyDescent="0.3">
      <c r="A149" s="29"/>
      <c r="B149" s="28"/>
    </row>
    <row r="150" spans="1:2" ht="12.75" customHeight="1" x14ac:dyDescent="0.3">
      <c r="A150" s="29"/>
      <c r="B150" s="28"/>
    </row>
    <row r="151" spans="1:2" ht="12.75" customHeight="1" x14ac:dyDescent="0.3">
      <c r="A151" s="29"/>
      <c r="B151" s="28"/>
    </row>
    <row r="152" spans="1:2" ht="12.75" customHeight="1" x14ac:dyDescent="0.3">
      <c r="A152" s="29"/>
      <c r="B152" s="28"/>
    </row>
    <row r="153" spans="1:2" ht="12.75" customHeight="1" x14ac:dyDescent="0.3">
      <c r="A153" s="29"/>
      <c r="B153" s="28"/>
    </row>
    <row r="154" spans="1:2" ht="12.75" customHeight="1" x14ac:dyDescent="0.3">
      <c r="A154" s="29"/>
      <c r="B154" s="28"/>
    </row>
    <row r="155" spans="1:2" ht="12.75" customHeight="1" x14ac:dyDescent="0.3">
      <c r="A155" s="29"/>
      <c r="B155" s="28"/>
    </row>
    <row r="156" spans="1:2" ht="12.75" customHeight="1" x14ac:dyDescent="0.3">
      <c r="A156" s="29"/>
      <c r="B156" s="28"/>
    </row>
    <row r="157" spans="1:2" ht="12.75" customHeight="1" x14ac:dyDescent="0.3">
      <c r="A157" s="29"/>
      <c r="B157" s="28"/>
    </row>
    <row r="158" spans="1:2" ht="12.75" customHeight="1" x14ac:dyDescent="0.3">
      <c r="A158" s="29"/>
      <c r="B158" s="28"/>
    </row>
    <row r="159" spans="1:2" ht="12.75" customHeight="1" x14ac:dyDescent="0.3">
      <c r="A159" s="29"/>
      <c r="B159" s="28"/>
    </row>
    <row r="160" spans="1:2" ht="12.75" customHeight="1" x14ac:dyDescent="0.3">
      <c r="A160" s="29"/>
      <c r="B160" s="28"/>
    </row>
    <row r="161" spans="1:2" ht="12.75" customHeight="1" x14ac:dyDescent="0.3">
      <c r="A161" s="29"/>
      <c r="B161" s="28"/>
    </row>
    <row r="162" spans="1:2" ht="12.75" customHeight="1" x14ac:dyDescent="0.3">
      <c r="A162" s="29"/>
      <c r="B162" s="28"/>
    </row>
    <row r="163" spans="1:2" ht="12.75" customHeight="1" x14ac:dyDescent="0.3">
      <c r="A163" s="29"/>
      <c r="B163" s="28"/>
    </row>
    <row r="164" spans="1:2" ht="12.75" customHeight="1" x14ac:dyDescent="0.3">
      <c r="A164" s="29"/>
      <c r="B164" s="28"/>
    </row>
    <row r="165" spans="1:2" ht="12.75" customHeight="1" x14ac:dyDescent="0.3">
      <c r="A165" s="29"/>
      <c r="B165" s="28"/>
    </row>
    <row r="166" spans="1:2" ht="12.75" customHeight="1" x14ac:dyDescent="0.3">
      <c r="A166" s="29"/>
      <c r="B166" s="28"/>
    </row>
    <row r="167" spans="1:2" ht="12.75" customHeight="1" x14ac:dyDescent="0.3">
      <c r="A167" s="29"/>
      <c r="B167" s="28"/>
    </row>
    <row r="168" spans="1:2" ht="12.75" customHeight="1" x14ac:dyDescent="0.3">
      <c r="A168" s="29"/>
      <c r="B168" s="28"/>
    </row>
    <row r="169" spans="1:2" ht="12.75" customHeight="1" x14ac:dyDescent="0.3">
      <c r="A169" s="29"/>
      <c r="B169" s="28"/>
    </row>
    <row r="170" spans="1:2" ht="12.75" customHeight="1" x14ac:dyDescent="0.3">
      <c r="A170" s="29"/>
      <c r="B170" s="28"/>
    </row>
    <row r="171" spans="1:2" ht="12.75" customHeight="1" x14ac:dyDescent="0.3">
      <c r="A171" s="29"/>
      <c r="B171" s="28"/>
    </row>
    <row r="172" spans="1:2" ht="12.75" customHeight="1" x14ac:dyDescent="0.3">
      <c r="A172" s="29"/>
      <c r="B172" s="28"/>
    </row>
    <row r="173" spans="1:2" ht="12.75" customHeight="1" x14ac:dyDescent="0.3">
      <c r="A173" s="29"/>
      <c r="B173" s="28"/>
    </row>
    <row r="174" spans="1:2" ht="12.75" customHeight="1" x14ac:dyDescent="0.3">
      <c r="A174" s="29"/>
      <c r="B174" s="28"/>
    </row>
    <row r="175" spans="1:2" ht="12.75" customHeight="1" x14ac:dyDescent="0.3">
      <c r="A175" s="29"/>
      <c r="B175" s="28"/>
    </row>
    <row r="176" spans="1:2" ht="12.75" customHeight="1" x14ac:dyDescent="0.3">
      <c r="A176" s="29"/>
      <c r="B176" s="28"/>
    </row>
    <row r="177" spans="1:2" ht="12.75" customHeight="1" x14ac:dyDescent="0.3">
      <c r="A177" s="29"/>
      <c r="B177" s="28"/>
    </row>
    <row r="178" spans="1:2" ht="12.75" customHeight="1" x14ac:dyDescent="0.3">
      <c r="A178" s="29"/>
      <c r="B178" s="28"/>
    </row>
    <row r="179" spans="1:2" ht="12.75" customHeight="1" x14ac:dyDescent="0.3">
      <c r="A179" s="29"/>
      <c r="B179" s="28"/>
    </row>
    <row r="180" spans="1:2" ht="12.75" customHeight="1" x14ac:dyDescent="0.3">
      <c r="A180" s="29"/>
      <c r="B180" s="28"/>
    </row>
    <row r="181" spans="1:2" ht="12.75" customHeight="1" x14ac:dyDescent="0.3">
      <c r="A181" s="29"/>
      <c r="B181" s="28"/>
    </row>
    <row r="182" spans="1:2" ht="12.75" customHeight="1" x14ac:dyDescent="0.3">
      <c r="A182" s="29"/>
      <c r="B182" s="28"/>
    </row>
    <row r="183" spans="1:2" ht="12.75" customHeight="1" x14ac:dyDescent="0.3">
      <c r="A183" s="29"/>
      <c r="B183" s="28"/>
    </row>
    <row r="184" spans="1:2" ht="12.75" customHeight="1" x14ac:dyDescent="0.3">
      <c r="A184" s="29"/>
      <c r="B184" s="28"/>
    </row>
    <row r="185" spans="1:2" ht="12.75" customHeight="1" x14ac:dyDescent="0.3">
      <c r="A185" s="29"/>
      <c r="B185" s="28"/>
    </row>
    <row r="186" spans="1:2" ht="12.75" customHeight="1" x14ac:dyDescent="0.3">
      <c r="A186" s="29"/>
      <c r="B186" s="28"/>
    </row>
    <row r="187" spans="1:2" ht="12.75" customHeight="1" x14ac:dyDescent="0.3">
      <c r="A187" s="29"/>
      <c r="B187" s="28"/>
    </row>
    <row r="188" spans="1:2" ht="12.75" customHeight="1" x14ac:dyDescent="0.3">
      <c r="A188" s="29"/>
      <c r="B188" s="28"/>
    </row>
    <row r="189" spans="1:2" ht="12.75" customHeight="1" x14ac:dyDescent="0.3">
      <c r="A189" s="29"/>
      <c r="B189" s="28"/>
    </row>
    <row r="190" spans="1:2" ht="12.75" customHeight="1" x14ac:dyDescent="0.3">
      <c r="A190" s="29"/>
      <c r="B190" s="28"/>
    </row>
    <row r="191" spans="1:2" ht="12.75" customHeight="1" x14ac:dyDescent="0.3">
      <c r="A191" s="29"/>
      <c r="B191" s="28"/>
    </row>
    <row r="192" spans="1:2" ht="12.75" customHeight="1" x14ac:dyDescent="0.3">
      <c r="A192" s="29"/>
      <c r="B192" s="28"/>
    </row>
    <row r="193" spans="1:2" ht="12.75" customHeight="1" x14ac:dyDescent="0.3">
      <c r="A193" s="29"/>
      <c r="B193" s="28"/>
    </row>
    <row r="194" spans="1:2" ht="12.75" customHeight="1" x14ac:dyDescent="0.3">
      <c r="A194" s="29"/>
      <c r="B194" s="28"/>
    </row>
    <row r="195" spans="1:2" ht="12.75" customHeight="1" x14ac:dyDescent="0.3">
      <c r="A195" s="29"/>
      <c r="B195" s="28"/>
    </row>
    <row r="196" spans="1:2" ht="12.75" customHeight="1" x14ac:dyDescent="0.3">
      <c r="A196" s="29"/>
      <c r="B196" s="28"/>
    </row>
    <row r="197" spans="1:2" ht="12.75" customHeight="1" x14ac:dyDescent="0.3">
      <c r="A197" s="29"/>
      <c r="B197" s="28"/>
    </row>
    <row r="198" spans="1:2" ht="12.75" customHeight="1" x14ac:dyDescent="0.3">
      <c r="A198" s="29"/>
      <c r="B198" s="28"/>
    </row>
    <row r="199" spans="1:2" ht="12.75" customHeight="1" x14ac:dyDescent="0.3">
      <c r="A199" s="29"/>
      <c r="B199" s="28"/>
    </row>
    <row r="200" spans="1:2" ht="12.75" customHeight="1" x14ac:dyDescent="0.3">
      <c r="A200" s="29"/>
      <c r="B200" s="28"/>
    </row>
    <row r="201" spans="1:2" ht="12.75" customHeight="1" x14ac:dyDescent="0.3">
      <c r="A201" s="29"/>
      <c r="B201" s="28"/>
    </row>
    <row r="202" spans="1:2" ht="12.75" customHeight="1" x14ac:dyDescent="0.3">
      <c r="A202" s="29"/>
      <c r="B202" s="28"/>
    </row>
    <row r="203" spans="1:2" ht="12.75" customHeight="1" x14ac:dyDescent="0.3">
      <c r="A203" s="29"/>
      <c r="B203" s="28"/>
    </row>
    <row r="204" spans="1:2" ht="12.75" customHeight="1" x14ac:dyDescent="0.3">
      <c r="A204" s="29"/>
      <c r="B204" s="28"/>
    </row>
    <row r="205" spans="1:2" ht="12.75" customHeight="1" x14ac:dyDescent="0.3">
      <c r="A205" s="29"/>
      <c r="B205" s="28"/>
    </row>
    <row r="206" spans="1:2" ht="12.75" customHeight="1" x14ac:dyDescent="0.3">
      <c r="A206" s="29"/>
      <c r="B206" s="28"/>
    </row>
    <row r="207" spans="1:2" ht="12.75" customHeight="1" x14ac:dyDescent="0.3">
      <c r="A207" s="29"/>
      <c r="B207" s="28"/>
    </row>
    <row r="208" spans="1:2" ht="12.75" customHeight="1" x14ac:dyDescent="0.3">
      <c r="A208" s="29"/>
      <c r="B208" s="28"/>
    </row>
    <row r="209" spans="1:2" ht="12.75" customHeight="1" x14ac:dyDescent="0.3">
      <c r="A209" s="29"/>
      <c r="B209" s="28"/>
    </row>
    <row r="210" spans="1:2" ht="12.75" customHeight="1" x14ac:dyDescent="0.3">
      <c r="A210" s="29"/>
      <c r="B210" s="28"/>
    </row>
    <row r="211" spans="1:2" ht="12.75" customHeight="1" x14ac:dyDescent="0.3">
      <c r="A211" s="29"/>
      <c r="B211" s="28"/>
    </row>
    <row r="212" spans="1:2" ht="12.75" customHeight="1" x14ac:dyDescent="0.3">
      <c r="A212" s="29"/>
      <c r="B212" s="28"/>
    </row>
    <row r="213" spans="1:2" ht="12.75" customHeight="1" x14ac:dyDescent="0.3">
      <c r="A213" s="29"/>
      <c r="B213" s="28"/>
    </row>
    <row r="214" spans="1:2" ht="12.75" customHeight="1" x14ac:dyDescent="0.3">
      <c r="A214" s="29"/>
      <c r="B214" s="28"/>
    </row>
    <row r="215" spans="1:2" ht="12.75" customHeight="1" x14ac:dyDescent="0.3">
      <c r="A215" s="29"/>
      <c r="B215" s="28"/>
    </row>
    <row r="216" spans="1:2" ht="12.75" customHeight="1" x14ac:dyDescent="0.3">
      <c r="A216" s="29"/>
      <c r="B216" s="28"/>
    </row>
    <row r="217" spans="1:2" ht="12.75" customHeight="1" x14ac:dyDescent="0.3">
      <c r="A217" s="29"/>
      <c r="B217" s="28"/>
    </row>
    <row r="218" spans="1:2" ht="12.75" customHeight="1" x14ac:dyDescent="0.3">
      <c r="A218" s="29"/>
      <c r="B218" s="28"/>
    </row>
    <row r="219" spans="1:2" ht="12.75" customHeight="1" x14ac:dyDescent="0.3">
      <c r="A219" s="29"/>
      <c r="B219" s="28"/>
    </row>
    <row r="220" spans="1:2" ht="12.75" customHeight="1" x14ac:dyDescent="0.3">
      <c r="A220" s="29"/>
      <c r="B220" s="28"/>
    </row>
    <row r="221" spans="1:2" ht="12.75" customHeight="1" x14ac:dyDescent="0.3">
      <c r="A221" s="29"/>
      <c r="B221" s="28"/>
    </row>
    <row r="222" spans="1:2" ht="12.75" customHeight="1" x14ac:dyDescent="0.3">
      <c r="A222" s="29"/>
      <c r="B222" s="28"/>
    </row>
    <row r="223" spans="1:2" ht="12.75" customHeight="1" x14ac:dyDescent="0.3">
      <c r="A223" s="29"/>
      <c r="B223" s="28"/>
    </row>
    <row r="224" spans="1:2" ht="12.75" customHeight="1" x14ac:dyDescent="0.3">
      <c r="A224" s="29"/>
      <c r="B224" s="28"/>
    </row>
    <row r="225" spans="1:2" ht="12.75" customHeight="1" x14ac:dyDescent="0.3">
      <c r="A225" s="29"/>
      <c r="B225" s="28"/>
    </row>
    <row r="226" spans="1:2" ht="12.75" customHeight="1" x14ac:dyDescent="0.3">
      <c r="A226" s="29"/>
      <c r="B226" s="28"/>
    </row>
    <row r="227" spans="1:2" ht="12.75" customHeight="1" x14ac:dyDescent="0.3">
      <c r="A227" s="29"/>
      <c r="B227" s="28"/>
    </row>
    <row r="228" spans="1:2" ht="12.75" customHeight="1" x14ac:dyDescent="0.3">
      <c r="A228" s="29"/>
      <c r="B228" s="28"/>
    </row>
    <row r="229" spans="1:2" ht="12.75" customHeight="1" x14ac:dyDescent="0.3">
      <c r="A229" s="29"/>
      <c r="B229" s="28"/>
    </row>
    <row r="230" spans="1:2" ht="12.75" customHeight="1" x14ac:dyDescent="0.3">
      <c r="A230" s="29"/>
      <c r="B230" s="28"/>
    </row>
    <row r="231" spans="1:2" ht="12.75" customHeight="1" x14ac:dyDescent="0.3">
      <c r="A231" s="29"/>
      <c r="B231" s="28"/>
    </row>
    <row r="232" spans="1:2" ht="12.75" customHeight="1" x14ac:dyDescent="0.3">
      <c r="A232" s="29"/>
      <c r="B232" s="28"/>
    </row>
    <row r="233" spans="1:2" ht="12.75" customHeight="1" x14ac:dyDescent="0.3">
      <c r="A233" s="29"/>
      <c r="B233" s="28"/>
    </row>
    <row r="234" spans="1:2" ht="12.75" customHeight="1" x14ac:dyDescent="0.3">
      <c r="A234" s="29"/>
      <c r="B234" s="28"/>
    </row>
    <row r="235" spans="1:2" ht="12.75" customHeight="1" x14ac:dyDescent="0.3">
      <c r="A235" s="29"/>
      <c r="B235" s="28"/>
    </row>
    <row r="236" spans="1:2" ht="12.75" customHeight="1" x14ac:dyDescent="0.3">
      <c r="A236" s="29"/>
      <c r="B236" s="28"/>
    </row>
    <row r="237" spans="1:2" ht="12.75" customHeight="1" x14ac:dyDescent="0.3">
      <c r="A237" s="29"/>
      <c r="B237" s="28"/>
    </row>
    <row r="238" spans="1:2" ht="12.75" customHeight="1" x14ac:dyDescent="0.3">
      <c r="A238" s="29"/>
      <c r="B238" s="28"/>
    </row>
    <row r="239" spans="1:2" ht="12.75" customHeight="1" x14ac:dyDescent="0.3">
      <c r="A239" s="29"/>
      <c r="B239" s="28"/>
    </row>
    <row r="240" spans="1:2" ht="12.75" customHeight="1" x14ac:dyDescent="0.3">
      <c r="A240" s="29"/>
      <c r="B240" s="28"/>
    </row>
    <row r="241" spans="1:2" ht="12.75" customHeight="1" x14ac:dyDescent="0.3">
      <c r="A241" s="29"/>
      <c r="B241" s="28"/>
    </row>
    <row r="242" spans="1:2" ht="12.75" customHeight="1" x14ac:dyDescent="0.3">
      <c r="A242" s="29"/>
      <c r="B242" s="28"/>
    </row>
    <row r="243" spans="1:2" ht="12.75" customHeight="1" x14ac:dyDescent="0.3">
      <c r="A243" s="29"/>
      <c r="B243" s="28"/>
    </row>
    <row r="244" spans="1:2" ht="12.75" customHeight="1" x14ac:dyDescent="0.3">
      <c r="A244" s="29"/>
      <c r="B244" s="28"/>
    </row>
    <row r="245" spans="1:2" ht="12.75" customHeight="1" x14ac:dyDescent="0.3">
      <c r="A245" s="29"/>
      <c r="B245" s="28"/>
    </row>
    <row r="246" spans="1:2" ht="12.75" customHeight="1" x14ac:dyDescent="0.3">
      <c r="A246" s="29"/>
      <c r="B246" s="28"/>
    </row>
    <row r="247" spans="1:2" ht="12.75" customHeight="1" x14ac:dyDescent="0.3">
      <c r="A247" s="29"/>
      <c r="B247" s="28"/>
    </row>
    <row r="248" spans="1:2" ht="12.75" customHeight="1" x14ac:dyDescent="0.3">
      <c r="A248" s="29"/>
      <c r="B248" s="28"/>
    </row>
    <row r="249" spans="1:2" ht="12.75" customHeight="1" x14ac:dyDescent="0.3">
      <c r="A249" s="29"/>
      <c r="B249" s="28"/>
    </row>
    <row r="250" spans="1:2" ht="12.75" customHeight="1" x14ac:dyDescent="0.3">
      <c r="A250" s="29"/>
      <c r="B250" s="28"/>
    </row>
    <row r="251" spans="1:2" ht="12.75" customHeight="1" x14ac:dyDescent="0.3">
      <c r="A251" s="29"/>
      <c r="B251" s="28"/>
    </row>
    <row r="252" spans="1:2" ht="12.75" customHeight="1" x14ac:dyDescent="0.3">
      <c r="A252" s="29"/>
      <c r="B252" s="28"/>
    </row>
    <row r="253" spans="1:2" ht="12.75" customHeight="1" x14ac:dyDescent="0.3">
      <c r="A253" s="29"/>
      <c r="B253" s="28"/>
    </row>
    <row r="254" spans="1:2" ht="12.75" customHeight="1" x14ac:dyDescent="0.3">
      <c r="A254" s="29"/>
      <c r="B254" s="28"/>
    </row>
    <row r="255" spans="1:2" ht="12.75" customHeight="1" x14ac:dyDescent="0.3">
      <c r="A255" s="29"/>
      <c r="B255" s="28"/>
    </row>
    <row r="256" spans="1:2" ht="12.75" customHeight="1" x14ac:dyDescent="0.3">
      <c r="A256" s="29"/>
      <c r="B256" s="28"/>
    </row>
    <row r="257" spans="1:2" ht="12.75" customHeight="1" x14ac:dyDescent="0.3">
      <c r="A257" s="29"/>
      <c r="B257" s="28"/>
    </row>
    <row r="258" spans="1:2" ht="12.75" customHeight="1" x14ac:dyDescent="0.3">
      <c r="A258" s="29"/>
      <c r="B258" s="28"/>
    </row>
    <row r="259" spans="1:2" ht="12.75" customHeight="1" x14ac:dyDescent="0.3">
      <c r="A259" s="29"/>
      <c r="B259" s="28"/>
    </row>
    <row r="260" spans="1:2" ht="12.75" customHeight="1" x14ac:dyDescent="0.3">
      <c r="A260" s="29"/>
      <c r="B260" s="28"/>
    </row>
    <row r="261" spans="1:2" ht="12.75" customHeight="1" x14ac:dyDescent="0.3">
      <c r="A261" s="29"/>
      <c r="B261" s="28"/>
    </row>
    <row r="262" spans="1:2" ht="12.75" customHeight="1" x14ac:dyDescent="0.3">
      <c r="A262" s="29"/>
      <c r="B262" s="28"/>
    </row>
    <row r="263" spans="1:2" ht="12.75" customHeight="1" x14ac:dyDescent="0.3">
      <c r="A263" s="29"/>
      <c r="B263" s="28"/>
    </row>
    <row r="264" spans="1:2" ht="12.75" customHeight="1" x14ac:dyDescent="0.3">
      <c r="A264" s="29"/>
      <c r="B264" s="28"/>
    </row>
    <row r="265" spans="1:2" ht="12.75" customHeight="1" x14ac:dyDescent="0.3">
      <c r="A265" s="29"/>
      <c r="B265" s="28"/>
    </row>
    <row r="266" spans="1:2" ht="12.75" customHeight="1" x14ac:dyDescent="0.3">
      <c r="A266" s="29"/>
      <c r="B266" s="28"/>
    </row>
    <row r="267" spans="1:2" ht="12.75" customHeight="1" x14ac:dyDescent="0.3">
      <c r="A267" s="29"/>
      <c r="B267" s="28"/>
    </row>
    <row r="268" spans="1:2" ht="12.75" customHeight="1" x14ac:dyDescent="0.3">
      <c r="A268" s="29"/>
      <c r="B268" s="28"/>
    </row>
    <row r="269" spans="1:2" ht="12.75" customHeight="1" x14ac:dyDescent="0.3">
      <c r="A269" s="29"/>
      <c r="B269" s="28"/>
    </row>
    <row r="270" spans="1:2" ht="12.75" customHeight="1" x14ac:dyDescent="0.3">
      <c r="A270" s="29"/>
      <c r="B270" s="28"/>
    </row>
    <row r="271" spans="1:2" ht="12.75" customHeight="1" x14ac:dyDescent="0.3">
      <c r="A271" s="29"/>
      <c r="B271" s="28"/>
    </row>
    <row r="272" spans="1:2" ht="12.75" customHeight="1" x14ac:dyDescent="0.3">
      <c r="A272" s="29"/>
      <c r="B272" s="28"/>
    </row>
    <row r="273" spans="1:2" ht="12.75" customHeight="1" x14ac:dyDescent="0.3">
      <c r="A273" s="29"/>
      <c r="B273" s="28"/>
    </row>
    <row r="274" spans="1:2" ht="12.75" customHeight="1" x14ac:dyDescent="0.3">
      <c r="A274" s="29"/>
      <c r="B274" s="28"/>
    </row>
    <row r="275" spans="1:2" ht="12.75" customHeight="1" x14ac:dyDescent="0.3">
      <c r="A275" s="29"/>
      <c r="B275" s="28"/>
    </row>
    <row r="276" spans="1:2" ht="12.75" customHeight="1" x14ac:dyDescent="0.3">
      <c r="A276" s="29"/>
      <c r="B276" s="28"/>
    </row>
    <row r="277" spans="1:2" ht="12.75" customHeight="1" x14ac:dyDescent="0.3">
      <c r="A277" s="29"/>
      <c r="B277" s="28"/>
    </row>
    <row r="278" spans="1:2" ht="12.75" customHeight="1" x14ac:dyDescent="0.3">
      <c r="A278" s="29"/>
      <c r="B278" s="28"/>
    </row>
    <row r="279" spans="1:2" ht="12.75" customHeight="1" x14ac:dyDescent="0.3">
      <c r="A279" s="29"/>
      <c r="B279" s="28"/>
    </row>
    <row r="280" spans="1:2" ht="12.75" customHeight="1" x14ac:dyDescent="0.3">
      <c r="A280" s="29"/>
      <c r="B280" s="28"/>
    </row>
    <row r="281" spans="1:2" ht="12.75" customHeight="1" x14ac:dyDescent="0.3">
      <c r="A281" s="29"/>
      <c r="B281" s="28"/>
    </row>
    <row r="282" spans="1:2" ht="12.75" customHeight="1" x14ac:dyDescent="0.3">
      <c r="A282" s="29"/>
      <c r="B282" s="28"/>
    </row>
    <row r="283" spans="1:2" ht="12.75" customHeight="1" x14ac:dyDescent="0.3">
      <c r="A283" s="29"/>
      <c r="B283" s="28"/>
    </row>
    <row r="284" spans="1:2" ht="12.75" customHeight="1" x14ac:dyDescent="0.3">
      <c r="A284" s="29"/>
      <c r="B284" s="28"/>
    </row>
    <row r="285" spans="1:2" ht="12.75" customHeight="1" x14ac:dyDescent="0.3">
      <c r="A285" s="29"/>
      <c r="B285" s="28"/>
    </row>
    <row r="286" spans="1:2" ht="12.75" customHeight="1" x14ac:dyDescent="0.3">
      <c r="A286" s="29"/>
      <c r="B286" s="28"/>
    </row>
    <row r="287" spans="1:2" ht="12.75" customHeight="1" x14ac:dyDescent="0.3">
      <c r="A287" s="29"/>
      <c r="B287" s="28"/>
    </row>
    <row r="288" spans="1:2" ht="12.75" customHeight="1" x14ac:dyDescent="0.3">
      <c r="A288" s="29"/>
      <c r="B288" s="28"/>
    </row>
    <row r="289" spans="1:2" ht="12.75" customHeight="1" x14ac:dyDescent="0.3">
      <c r="A289" s="29"/>
      <c r="B289" s="28"/>
    </row>
    <row r="290" spans="1:2" ht="12.75" customHeight="1" x14ac:dyDescent="0.3">
      <c r="A290" s="29"/>
      <c r="B290" s="28"/>
    </row>
    <row r="291" spans="1:2" ht="12.75" customHeight="1" x14ac:dyDescent="0.3">
      <c r="A291" s="29"/>
      <c r="B291" s="28"/>
    </row>
    <row r="292" spans="1:2" ht="12.75" customHeight="1" x14ac:dyDescent="0.3">
      <c r="A292" s="29"/>
      <c r="B292" s="28"/>
    </row>
    <row r="293" spans="1:2" ht="12.75" customHeight="1" x14ac:dyDescent="0.3">
      <c r="A293" s="29"/>
      <c r="B293" s="28"/>
    </row>
    <row r="294" spans="1:2" ht="12.75" customHeight="1" x14ac:dyDescent="0.3">
      <c r="A294" s="29"/>
      <c r="B294" s="28"/>
    </row>
    <row r="295" spans="1:2" ht="12.75" customHeight="1" x14ac:dyDescent="0.3">
      <c r="A295" s="29"/>
      <c r="B295" s="28"/>
    </row>
    <row r="296" spans="1:2" ht="12.75" customHeight="1" x14ac:dyDescent="0.3">
      <c r="A296" s="29"/>
      <c r="B296" s="28"/>
    </row>
    <row r="297" spans="1:2" ht="12.75" customHeight="1" x14ac:dyDescent="0.3">
      <c r="A297" s="29"/>
      <c r="B297" s="28"/>
    </row>
    <row r="298" spans="1:2" ht="12.75" customHeight="1" x14ac:dyDescent="0.3">
      <c r="A298" s="29"/>
      <c r="B298" s="28"/>
    </row>
    <row r="299" spans="1:2" ht="12.75" customHeight="1" x14ac:dyDescent="0.3">
      <c r="A299" s="29"/>
      <c r="B299" s="28"/>
    </row>
    <row r="300" spans="1:2" ht="12.75" customHeight="1" x14ac:dyDescent="0.3">
      <c r="A300" s="29"/>
      <c r="B300" s="28"/>
    </row>
    <row r="301" spans="1:2" ht="12.75" customHeight="1" x14ac:dyDescent="0.3">
      <c r="A301" s="29"/>
      <c r="B301" s="28"/>
    </row>
    <row r="302" spans="1:2" ht="12.75" customHeight="1" x14ac:dyDescent="0.3">
      <c r="A302" s="29"/>
      <c r="B302" s="28"/>
    </row>
    <row r="303" spans="1:2" ht="12.75" customHeight="1" x14ac:dyDescent="0.3">
      <c r="A303" s="29"/>
      <c r="B303" s="28"/>
    </row>
    <row r="304" spans="1:2" ht="12.75" customHeight="1" x14ac:dyDescent="0.3">
      <c r="A304" s="29"/>
      <c r="B304" s="28"/>
    </row>
    <row r="305" spans="1:2" ht="12.75" customHeight="1" x14ac:dyDescent="0.3">
      <c r="A305" s="29"/>
      <c r="B305" s="28"/>
    </row>
    <row r="306" spans="1:2" ht="12.75" customHeight="1" x14ac:dyDescent="0.3">
      <c r="A306" s="29"/>
      <c r="B306" s="28"/>
    </row>
    <row r="307" spans="1:2" ht="12.75" customHeight="1" x14ac:dyDescent="0.3">
      <c r="A307" s="29"/>
      <c r="B307" s="28"/>
    </row>
    <row r="308" spans="1:2" ht="12.75" customHeight="1" x14ac:dyDescent="0.3">
      <c r="A308" s="29"/>
      <c r="B308" s="28"/>
    </row>
    <row r="309" spans="1:2" ht="12.75" customHeight="1" x14ac:dyDescent="0.3">
      <c r="A309" s="29"/>
      <c r="B309" s="28"/>
    </row>
    <row r="310" spans="1:2" ht="12.75" customHeight="1" x14ac:dyDescent="0.3">
      <c r="A310" s="29"/>
      <c r="B310" s="28"/>
    </row>
    <row r="311" spans="1:2" ht="12.75" customHeight="1" x14ac:dyDescent="0.3">
      <c r="A311" s="29"/>
      <c r="B311" s="28"/>
    </row>
    <row r="312" spans="1:2" ht="12.75" customHeight="1" x14ac:dyDescent="0.3">
      <c r="A312" s="29"/>
      <c r="B312" s="28"/>
    </row>
    <row r="313" spans="1:2" ht="12.75" customHeight="1" x14ac:dyDescent="0.3">
      <c r="A313" s="29"/>
      <c r="B313" s="28"/>
    </row>
    <row r="314" spans="1:2" ht="12.75" customHeight="1" x14ac:dyDescent="0.3">
      <c r="A314" s="29"/>
      <c r="B314" s="28"/>
    </row>
    <row r="315" spans="1:2" ht="12.75" customHeight="1" x14ac:dyDescent="0.3">
      <c r="A315" s="29"/>
      <c r="B315" s="28"/>
    </row>
    <row r="316" spans="1:2" ht="12.75" customHeight="1" x14ac:dyDescent="0.3">
      <c r="A316" s="29"/>
      <c r="B316" s="28"/>
    </row>
    <row r="317" spans="1:2" ht="12.75" customHeight="1" x14ac:dyDescent="0.3">
      <c r="A317" s="29"/>
      <c r="B317" s="28"/>
    </row>
    <row r="318" spans="1:2" ht="12.75" customHeight="1" x14ac:dyDescent="0.3">
      <c r="A318" s="29"/>
      <c r="B318" s="28"/>
    </row>
    <row r="319" spans="1:2" ht="12.75" customHeight="1" x14ac:dyDescent="0.3">
      <c r="A319" s="29"/>
      <c r="B319" s="28"/>
    </row>
    <row r="320" spans="1:2" ht="12.75" customHeight="1" x14ac:dyDescent="0.3">
      <c r="A320" s="29"/>
      <c r="B320" s="28"/>
    </row>
    <row r="321" spans="1:2" ht="12.75" customHeight="1" x14ac:dyDescent="0.3">
      <c r="A321" s="29"/>
      <c r="B321" s="28"/>
    </row>
    <row r="322" spans="1:2" ht="12.75" customHeight="1" x14ac:dyDescent="0.3">
      <c r="A322" s="29"/>
      <c r="B322" s="28"/>
    </row>
    <row r="323" spans="1:2" ht="12.75" customHeight="1" x14ac:dyDescent="0.3">
      <c r="A323" s="29"/>
      <c r="B323" s="28"/>
    </row>
    <row r="324" spans="1:2" ht="12.75" customHeight="1" x14ac:dyDescent="0.3">
      <c r="A324" s="29"/>
      <c r="B324" s="28"/>
    </row>
    <row r="325" spans="1:2" ht="12.75" customHeight="1" x14ac:dyDescent="0.3">
      <c r="A325" s="29"/>
      <c r="B325" s="28"/>
    </row>
    <row r="326" spans="1:2" ht="12.75" customHeight="1" x14ac:dyDescent="0.3">
      <c r="A326" s="29"/>
      <c r="B326" s="28"/>
    </row>
    <row r="327" spans="1:2" ht="12.75" customHeight="1" x14ac:dyDescent="0.3">
      <c r="A327" s="29"/>
      <c r="B327" s="28"/>
    </row>
    <row r="328" spans="1:2" ht="12.75" customHeight="1" x14ac:dyDescent="0.3">
      <c r="A328" s="29"/>
      <c r="B328" s="28"/>
    </row>
    <row r="329" spans="1:2" ht="12.75" customHeight="1" x14ac:dyDescent="0.3">
      <c r="A329" s="29"/>
      <c r="B329" s="28"/>
    </row>
    <row r="330" spans="1:2" ht="12.75" customHeight="1" x14ac:dyDescent="0.3">
      <c r="A330" s="29"/>
      <c r="B330" s="28"/>
    </row>
    <row r="331" spans="1:2" ht="12.75" customHeight="1" x14ac:dyDescent="0.3">
      <c r="A331" s="29"/>
      <c r="B331" s="28"/>
    </row>
    <row r="332" spans="1:2" ht="12.75" customHeight="1" x14ac:dyDescent="0.3">
      <c r="A332" s="29"/>
      <c r="B332" s="28"/>
    </row>
    <row r="333" spans="1:2" ht="12.75" customHeight="1" x14ac:dyDescent="0.3">
      <c r="A333" s="29"/>
      <c r="B333" s="28"/>
    </row>
    <row r="334" spans="1:2" ht="12.75" customHeight="1" x14ac:dyDescent="0.3">
      <c r="A334" s="29"/>
      <c r="B334" s="28"/>
    </row>
    <row r="335" spans="1:2" ht="12.75" customHeight="1" x14ac:dyDescent="0.3">
      <c r="A335" s="29"/>
      <c r="B335" s="28"/>
    </row>
    <row r="336" spans="1:2" ht="12.75" customHeight="1" x14ac:dyDescent="0.3">
      <c r="A336" s="29"/>
      <c r="B336" s="28"/>
    </row>
    <row r="337" spans="1:2" ht="12.75" customHeight="1" x14ac:dyDescent="0.3">
      <c r="A337" s="29"/>
      <c r="B337" s="28"/>
    </row>
    <row r="338" spans="1:2" ht="12.75" customHeight="1" x14ac:dyDescent="0.3">
      <c r="A338" s="29"/>
      <c r="B338" s="28"/>
    </row>
    <row r="339" spans="1:2" ht="12.75" customHeight="1" x14ac:dyDescent="0.3">
      <c r="A339" s="29"/>
      <c r="B339" s="28"/>
    </row>
    <row r="340" spans="1:2" ht="12.75" customHeight="1" x14ac:dyDescent="0.3">
      <c r="A340" s="29"/>
      <c r="B340" s="28"/>
    </row>
    <row r="341" spans="1:2" ht="12.75" customHeight="1" x14ac:dyDescent="0.3">
      <c r="A341" s="29"/>
      <c r="B341" s="28"/>
    </row>
    <row r="342" spans="1:2" ht="12.75" customHeight="1" x14ac:dyDescent="0.3">
      <c r="A342" s="29"/>
      <c r="B342" s="28"/>
    </row>
    <row r="343" spans="1:2" ht="12.75" customHeight="1" x14ac:dyDescent="0.3">
      <c r="A343" s="29"/>
      <c r="B343" s="28"/>
    </row>
    <row r="344" spans="1:2" ht="12.75" customHeight="1" x14ac:dyDescent="0.3">
      <c r="A344" s="29"/>
      <c r="B344" s="28"/>
    </row>
    <row r="345" spans="1:2" ht="12.75" customHeight="1" x14ac:dyDescent="0.3">
      <c r="A345" s="29"/>
      <c r="B345" s="28"/>
    </row>
    <row r="346" spans="1:2" ht="12.75" customHeight="1" x14ac:dyDescent="0.3">
      <c r="A346" s="29"/>
      <c r="B346" s="28"/>
    </row>
    <row r="347" spans="1:2" ht="12.75" customHeight="1" x14ac:dyDescent="0.3">
      <c r="A347" s="29"/>
      <c r="B347" s="28"/>
    </row>
    <row r="348" spans="1:2" ht="12.75" customHeight="1" x14ac:dyDescent="0.3">
      <c r="A348" s="29"/>
      <c r="B348" s="28"/>
    </row>
    <row r="349" spans="1:2" ht="12.75" customHeight="1" x14ac:dyDescent="0.3">
      <c r="A349" s="29"/>
      <c r="B349" s="28"/>
    </row>
    <row r="350" spans="1:2" ht="12.75" customHeight="1" x14ac:dyDescent="0.3">
      <c r="A350" s="29"/>
      <c r="B350" s="28"/>
    </row>
    <row r="351" spans="1:2" ht="12.75" customHeight="1" x14ac:dyDescent="0.3">
      <c r="A351" s="29"/>
      <c r="B351" s="28"/>
    </row>
    <row r="352" spans="1:2" ht="12.75" customHeight="1" x14ac:dyDescent="0.3">
      <c r="A352" s="29"/>
      <c r="B352" s="28"/>
    </row>
    <row r="353" spans="1:2" ht="12.75" customHeight="1" x14ac:dyDescent="0.3">
      <c r="A353" s="29"/>
      <c r="B353" s="28"/>
    </row>
    <row r="354" spans="1:2" ht="12.75" customHeight="1" x14ac:dyDescent="0.3">
      <c r="A354" s="29"/>
      <c r="B354" s="28"/>
    </row>
    <row r="355" spans="1:2" ht="12.75" customHeight="1" x14ac:dyDescent="0.3">
      <c r="A355" s="29"/>
      <c r="B355" s="28"/>
    </row>
    <row r="356" spans="1:2" ht="12.75" customHeight="1" x14ac:dyDescent="0.3">
      <c r="A356" s="29"/>
      <c r="B356" s="28"/>
    </row>
    <row r="357" spans="1:2" ht="12.75" customHeight="1" x14ac:dyDescent="0.3">
      <c r="A357" s="29"/>
      <c r="B357" s="28"/>
    </row>
    <row r="358" spans="1:2" ht="12.75" customHeight="1" x14ac:dyDescent="0.3">
      <c r="A358" s="29"/>
      <c r="B358" s="28"/>
    </row>
    <row r="359" spans="1:2" ht="12.75" customHeight="1" x14ac:dyDescent="0.3">
      <c r="A359" s="29"/>
      <c r="B359" s="28"/>
    </row>
    <row r="360" spans="1:2" ht="12.75" customHeight="1" x14ac:dyDescent="0.3">
      <c r="A360" s="29"/>
      <c r="B360" s="28"/>
    </row>
    <row r="361" spans="1:2" ht="12.75" customHeight="1" x14ac:dyDescent="0.3">
      <c r="A361" s="29"/>
      <c r="B361" s="28"/>
    </row>
    <row r="362" spans="1:2" ht="12.75" customHeight="1" x14ac:dyDescent="0.3">
      <c r="A362" s="29"/>
      <c r="B362" s="28"/>
    </row>
    <row r="363" spans="1:2" ht="12.75" customHeight="1" x14ac:dyDescent="0.3">
      <c r="A363" s="29"/>
      <c r="B363" s="28"/>
    </row>
    <row r="364" spans="1:2" ht="12.75" customHeight="1" x14ac:dyDescent="0.3">
      <c r="A364" s="29"/>
      <c r="B364" s="28"/>
    </row>
    <row r="365" spans="1:2" ht="12.75" customHeight="1" x14ac:dyDescent="0.3">
      <c r="A365" s="29"/>
      <c r="B365" s="28"/>
    </row>
    <row r="366" spans="1:2" ht="12.75" customHeight="1" x14ac:dyDescent="0.3">
      <c r="A366" s="29"/>
      <c r="B366" s="28"/>
    </row>
    <row r="367" spans="1:2" ht="12.75" customHeight="1" x14ac:dyDescent="0.3">
      <c r="A367" s="29"/>
      <c r="B367" s="28"/>
    </row>
    <row r="368" spans="1:2" ht="12.75" customHeight="1" x14ac:dyDescent="0.3">
      <c r="A368" s="29"/>
      <c r="B368" s="28"/>
    </row>
    <row r="369" spans="1:2" ht="12.75" customHeight="1" x14ac:dyDescent="0.3">
      <c r="A369" s="29"/>
      <c r="B369" s="28"/>
    </row>
    <row r="370" spans="1:2" ht="12.75" customHeight="1" x14ac:dyDescent="0.3">
      <c r="A370" s="29"/>
      <c r="B370" s="28"/>
    </row>
    <row r="371" spans="1:2" ht="12.75" customHeight="1" x14ac:dyDescent="0.3">
      <c r="A371" s="29"/>
      <c r="B371" s="28"/>
    </row>
    <row r="372" spans="1:2" ht="12.75" customHeight="1" x14ac:dyDescent="0.3">
      <c r="A372" s="29"/>
      <c r="B372" s="28"/>
    </row>
    <row r="373" spans="1:2" ht="12.75" customHeight="1" x14ac:dyDescent="0.3">
      <c r="A373" s="29"/>
      <c r="B373" s="28"/>
    </row>
    <row r="374" spans="1:2" ht="12.75" customHeight="1" x14ac:dyDescent="0.3">
      <c r="A374" s="29"/>
      <c r="B374" s="28"/>
    </row>
    <row r="375" spans="1:2" ht="12.75" customHeight="1" x14ac:dyDescent="0.3">
      <c r="A375" s="29"/>
      <c r="B375" s="28"/>
    </row>
    <row r="376" spans="1:2" ht="12.75" customHeight="1" x14ac:dyDescent="0.3">
      <c r="A376" s="29"/>
      <c r="B376" s="28"/>
    </row>
    <row r="377" spans="1:2" ht="12.75" customHeight="1" x14ac:dyDescent="0.3">
      <c r="A377" s="29"/>
      <c r="B377" s="28"/>
    </row>
    <row r="378" spans="1:2" ht="12.75" customHeight="1" x14ac:dyDescent="0.3">
      <c r="A378" s="29"/>
      <c r="B378" s="28"/>
    </row>
    <row r="379" spans="1:2" ht="12.75" customHeight="1" x14ac:dyDescent="0.3">
      <c r="A379" s="29"/>
      <c r="B379" s="28"/>
    </row>
    <row r="380" spans="1:2" ht="12.75" customHeight="1" x14ac:dyDescent="0.3">
      <c r="A380" s="29"/>
      <c r="B380" s="28"/>
    </row>
    <row r="381" spans="1:2" ht="12.75" customHeight="1" x14ac:dyDescent="0.3">
      <c r="A381" s="29"/>
      <c r="B381" s="28"/>
    </row>
    <row r="382" spans="1:2" ht="12.75" customHeight="1" x14ac:dyDescent="0.3">
      <c r="A382" s="29"/>
      <c r="B382" s="28"/>
    </row>
    <row r="383" spans="1:2" ht="12.75" customHeight="1" x14ac:dyDescent="0.3">
      <c r="A383" s="29"/>
      <c r="B383" s="28"/>
    </row>
    <row r="384" spans="1:2" ht="12.75" customHeight="1" x14ac:dyDescent="0.3">
      <c r="A384" s="29"/>
      <c r="B384" s="28"/>
    </row>
    <row r="385" spans="1:2" ht="12.75" customHeight="1" x14ac:dyDescent="0.3">
      <c r="A385" s="29"/>
      <c r="B385" s="28"/>
    </row>
    <row r="386" spans="1:2" ht="12.75" customHeight="1" x14ac:dyDescent="0.3">
      <c r="A386" s="29"/>
      <c r="B386" s="28"/>
    </row>
    <row r="387" spans="1:2" ht="12.75" customHeight="1" x14ac:dyDescent="0.3">
      <c r="A387" s="29"/>
      <c r="B387" s="28"/>
    </row>
    <row r="388" spans="1:2" ht="12.75" customHeight="1" x14ac:dyDescent="0.3">
      <c r="A388" s="29"/>
      <c r="B388" s="28"/>
    </row>
    <row r="389" spans="1:2" ht="12.75" customHeight="1" x14ac:dyDescent="0.3">
      <c r="A389" s="29"/>
      <c r="B389" s="28"/>
    </row>
    <row r="390" spans="1:2" ht="12.75" customHeight="1" x14ac:dyDescent="0.3">
      <c r="A390" s="29"/>
      <c r="B390" s="28"/>
    </row>
    <row r="391" spans="1:2" ht="12.75" customHeight="1" x14ac:dyDescent="0.3">
      <c r="A391" s="29"/>
      <c r="B391" s="28"/>
    </row>
    <row r="392" spans="1:2" ht="12.75" customHeight="1" x14ac:dyDescent="0.3">
      <c r="A392" s="29"/>
      <c r="B392" s="28"/>
    </row>
    <row r="393" spans="1:2" ht="12.75" customHeight="1" x14ac:dyDescent="0.3">
      <c r="A393" s="29"/>
      <c r="B393" s="28"/>
    </row>
    <row r="394" spans="1:2" ht="12.75" customHeight="1" x14ac:dyDescent="0.3">
      <c r="A394" s="29"/>
      <c r="B394" s="28"/>
    </row>
    <row r="395" spans="1:2" ht="12.75" customHeight="1" x14ac:dyDescent="0.3">
      <c r="A395" s="29"/>
      <c r="B395" s="28"/>
    </row>
    <row r="396" spans="1:2" ht="12.75" customHeight="1" x14ac:dyDescent="0.3">
      <c r="A396" s="29"/>
      <c r="B396" s="28"/>
    </row>
    <row r="397" spans="1:2" ht="12.75" customHeight="1" x14ac:dyDescent="0.3">
      <c r="A397" s="29"/>
      <c r="B397" s="28"/>
    </row>
    <row r="398" spans="1:2" ht="12.75" customHeight="1" x14ac:dyDescent="0.3">
      <c r="A398" s="29"/>
      <c r="B398" s="28"/>
    </row>
    <row r="399" spans="1:2" ht="12.75" customHeight="1" x14ac:dyDescent="0.3">
      <c r="A399" s="29"/>
      <c r="B399" s="28"/>
    </row>
    <row r="400" spans="1:2" ht="12.75" customHeight="1" x14ac:dyDescent="0.3">
      <c r="A400" s="29"/>
      <c r="B400" s="28"/>
    </row>
    <row r="401" spans="1:2" ht="12.75" customHeight="1" x14ac:dyDescent="0.3">
      <c r="A401" s="29"/>
      <c r="B401" s="28"/>
    </row>
    <row r="402" spans="1:2" ht="12.75" customHeight="1" x14ac:dyDescent="0.3">
      <c r="A402" s="29"/>
      <c r="B402" s="28"/>
    </row>
    <row r="403" spans="1:2" ht="12.75" customHeight="1" x14ac:dyDescent="0.3">
      <c r="A403" s="29"/>
      <c r="B403" s="28"/>
    </row>
    <row r="404" spans="1:2" ht="12.75" customHeight="1" x14ac:dyDescent="0.3">
      <c r="A404" s="29"/>
      <c r="B404" s="28"/>
    </row>
    <row r="405" spans="1:2" ht="12.75" customHeight="1" x14ac:dyDescent="0.3">
      <c r="A405" s="29"/>
      <c r="B405" s="28"/>
    </row>
    <row r="406" spans="1:2" ht="12.75" customHeight="1" x14ac:dyDescent="0.3">
      <c r="A406" s="29"/>
      <c r="B406" s="28"/>
    </row>
    <row r="407" spans="1:2" ht="12.75" customHeight="1" x14ac:dyDescent="0.3">
      <c r="A407" s="29"/>
      <c r="B407" s="28"/>
    </row>
    <row r="408" spans="1:2" ht="12.75" customHeight="1" x14ac:dyDescent="0.3">
      <c r="A408" s="29"/>
      <c r="B408" s="28"/>
    </row>
    <row r="409" spans="1:2" ht="12.75" customHeight="1" x14ac:dyDescent="0.3">
      <c r="A409" s="29"/>
      <c r="B409" s="28"/>
    </row>
    <row r="410" spans="1:2" ht="12.75" customHeight="1" x14ac:dyDescent="0.3">
      <c r="A410" s="29"/>
      <c r="B410" s="28"/>
    </row>
    <row r="411" spans="1:2" ht="12.75" customHeight="1" x14ac:dyDescent="0.3">
      <c r="A411" s="29"/>
      <c r="B411" s="28"/>
    </row>
    <row r="412" spans="1:2" ht="12.75" customHeight="1" x14ac:dyDescent="0.3">
      <c r="A412" s="29"/>
      <c r="B412" s="28"/>
    </row>
    <row r="413" spans="1:2" ht="12.75" customHeight="1" x14ac:dyDescent="0.3">
      <c r="A413" s="29"/>
      <c r="B413" s="28"/>
    </row>
    <row r="414" spans="1:2" ht="12.75" customHeight="1" x14ac:dyDescent="0.3">
      <c r="A414" s="29"/>
      <c r="B414" s="28"/>
    </row>
    <row r="415" spans="1:2" ht="12.75" customHeight="1" x14ac:dyDescent="0.3">
      <c r="A415" s="29"/>
      <c r="B415" s="28"/>
    </row>
    <row r="416" spans="1:2" ht="12.75" customHeight="1" x14ac:dyDescent="0.3">
      <c r="A416" s="29"/>
      <c r="B416" s="28"/>
    </row>
    <row r="417" spans="1:2" ht="12.75" customHeight="1" x14ac:dyDescent="0.3">
      <c r="A417" s="29"/>
      <c r="B417" s="28"/>
    </row>
    <row r="418" spans="1:2" ht="12.75" customHeight="1" x14ac:dyDescent="0.3">
      <c r="A418" s="29"/>
      <c r="B418" s="28"/>
    </row>
    <row r="419" spans="1:2" ht="12.75" customHeight="1" x14ac:dyDescent="0.3">
      <c r="A419" s="29"/>
      <c r="B419" s="28"/>
    </row>
    <row r="420" spans="1:2" ht="12.75" customHeight="1" x14ac:dyDescent="0.3">
      <c r="A420" s="29"/>
      <c r="B420" s="28"/>
    </row>
    <row r="421" spans="1:2" ht="12.75" customHeight="1" x14ac:dyDescent="0.3">
      <c r="A421" s="29"/>
      <c r="B421" s="28"/>
    </row>
    <row r="422" spans="1:2" ht="12.75" customHeight="1" x14ac:dyDescent="0.3">
      <c r="A422" s="29"/>
      <c r="B422" s="28"/>
    </row>
    <row r="423" spans="1:2" ht="12.75" customHeight="1" x14ac:dyDescent="0.3">
      <c r="A423" s="29"/>
      <c r="B423" s="28"/>
    </row>
    <row r="424" spans="1:2" ht="12.75" customHeight="1" x14ac:dyDescent="0.3">
      <c r="A424" s="29"/>
      <c r="B424" s="28"/>
    </row>
    <row r="425" spans="1:2" ht="12.75" customHeight="1" x14ac:dyDescent="0.3">
      <c r="A425" s="29"/>
      <c r="B425" s="28"/>
    </row>
    <row r="426" spans="1:2" ht="12.75" customHeight="1" x14ac:dyDescent="0.3">
      <c r="A426" s="29"/>
      <c r="B426" s="28"/>
    </row>
    <row r="427" spans="1:2" ht="12.75" customHeight="1" x14ac:dyDescent="0.3">
      <c r="A427" s="29"/>
      <c r="B427" s="28"/>
    </row>
    <row r="428" spans="1:2" ht="12.75" customHeight="1" x14ac:dyDescent="0.3">
      <c r="A428" s="29"/>
      <c r="B428" s="28"/>
    </row>
    <row r="429" spans="1:2" ht="12.75" customHeight="1" x14ac:dyDescent="0.3">
      <c r="A429" s="29"/>
      <c r="B429" s="28"/>
    </row>
    <row r="430" spans="1:2" ht="12.75" customHeight="1" x14ac:dyDescent="0.3">
      <c r="A430" s="29"/>
      <c r="B430" s="28"/>
    </row>
    <row r="431" spans="1:2" ht="12.75" customHeight="1" x14ac:dyDescent="0.3">
      <c r="A431" s="29"/>
      <c r="B431" s="28"/>
    </row>
    <row r="432" spans="1:2" ht="12.75" customHeight="1" x14ac:dyDescent="0.3">
      <c r="A432" s="29"/>
      <c r="B432" s="28"/>
    </row>
    <row r="433" spans="1:2" ht="12.75" customHeight="1" x14ac:dyDescent="0.3">
      <c r="A433" s="29"/>
      <c r="B433" s="28"/>
    </row>
    <row r="434" spans="1:2" ht="12.75" customHeight="1" x14ac:dyDescent="0.3">
      <c r="A434" s="29"/>
      <c r="B434" s="28"/>
    </row>
    <row r="435" spans="1:2" ht="12.75" customHeight="1" x14ac:dyDescent="0.3">
      <c r="A435" s="29"/>
      <c r="B435" s="28"/>
    </row>
    <row r="436" spans="1:2" ht="12.75" customHeight="1" x14ac:dyDescent="0.3">
      <c r="A436" s="29"/>
      <c r="B436" s="28"/>
    </row>
    <row r="437" spans="1:2" ht="12.75" customHeight="1" x14ac:dyDescent="0.3">
      <c r="A437" s="29"/>
      <c r="B437" s="28"/>
    </row>
    <row r="438" spans="1:2" ht="12.75" customHeight="1" x14ac:dyDescent="0.3">
      <c r="A438" s="29"/>
      <c r="B438" s="28"/>
    </row>
    <row r="439" spans="1:2" ht="12.75" customHeight="1" x14ac:dyDescent="0.3">
      <c r="A439" s="29"/>
      <c r="B439" s="28"/>
    </row>
    <row r="440" spans="1:2" ht="12.75" customHeight="1" x14ac:dyDescent="0.3">
      <c r="A440" s="29"/>
      <c r="B440" s="28"/>
    </row>
    <row r="441" spans="1:2" ht="12.75" customHeight="1" x14ac:dyDescent="0.3">
      <c r="A441" s="29"/>
      <c r="B441" s="28"/>
    </row>
    <row r="442" spans="1:2" ht="12.75" customHeight="1" x14ac:dyDescent="0.3">
      <c r="A442" s="29"/>
      <c r="B442" s="28"/>
    </row>
    <row r="443" spans="1:2" ht="12.75" customHeight="1" x14ac:dyDescent="0.3">
      <c r="A443" s="29"/>
      <c r="B443" s="28"/>
    </row>
    <row r="444" spans="1:2" ht="12.75" customHeight="1" x14ac:dyDescent="0.3">
      <c r="A444" s="29"/>
      <c r="B444" s="28"/>
    </row>
    <row r="445" spans="1:2" ht="12.75" customHeight="1" x14ac:dyDescent="0.3">
      <c r="A445" s="29"/>
      <c r="B445" s="28"/>
    </row>
    <row r="446" spans="1:2" ht="12.75" customHeight="1" x14ac:dyDescent="0.3">
      <c r="A446" s="29"/>
      <c r="B446" s="28"/>
    </row>
    <row r="447" spans="1:2" ht="12.75" customHeight="1" x14ac:dyDescent="0.3">
      <c r="A447" s="29"/>
      <c r="B447" s="28"/>
    </row>
    <row r="448" spans="1:2" ht="12.75" customHeight="1" x14ac:dyDescent="0.3">
      <c r="A448" s="29"/>
      <c r="B448" s="28"/>
    </row>
    <row r="449" spans="1:2" ht="12.75" customHeight="1" x14ac:dyDescent="0.3">
      <c r="A449" s="29"/>
      <c r="B449" s="28"/>
    </row>
    <row r="450" spans="1:2" ht="12.75" customHeight="1" x14ac:dyDescent="0.3">
      <c r="A450" s="29"/>
      <c r="B450" s="28"/>
    </row>
    <row r="451" spans="1:2" ht="12.75" customHeight="1" x14ac:dyDescent="0.3">
      <c r="A451" s="29"/>
      <c r="B451" s="28"/>
    </row>
    <row r="452" spans="1:2" ht="12.75" customHeight="1" x14ac:dyDescent="0.3">
      <c r="A452" s="29"/>
      <c r="B452" s="28"/>
    </row>
    <row r="453" spans="1:2" ht="12.75" customHeight="1" x14ac:dyDescent="0.3">
      <c r="A453" s="29"/>
      <c r="B453" s="28"/>
    </row>
    <row r="454" spans="1:2" ht="12.75" customHeight="1" x14ac:dyDescent="0.3">
      <c r="A454" s="29"/>
      <c r="B454" s="28"/>
    </row>
    <row r="455" spans="1:2" ht="12.75" customHeight="1" x14ac:dyDescent="0.3">
      <c r="A455" s="29"/>
      <c r="B455" s="28"/>
    </row>
    <row r="456" spans="1:2" ht="12.75" customHeight="1" x14ac:dyDescent="0.3">
      <c r="A456" s="29"/>
      <c r="B456" s="28"/>
    </row>
    <row r="457" spans="1:2" ht="12.75" customHeight="1" x14ac:dyDescent="0.3">
      <c r="A457" s="29"/>
      <c r="B457" s="28"/>
    </row>
    <row r="458" spans="1:2" ht="12.75" customHeight="1" x14ac:dyDescent="0.3">
      <c r="A458" s="29"/>
      <c r="B458" s="28"/>
    </row>
    <row r="459" spans="1:2" ht="12.75" customHeight="1" x14ac:dyDescent="0.3">
      <c r="A459" s="29"/>
      <c r="B459" s="28"/>
    </row>
    <row r="460" spans="1:2" ht="12.75" customHeight="1" x14ac:dyDescent="0.3">
      <c r="A460" s="29"/>
      <c r="B460" s="28"/>
    </row>
    <row r="461" spans="1:2" ht="12.75" customHeight="1" x14ac:dyDescent="0.3">
      <c r="A461" s="29"/>
      <c r="B461" s="28"/>
    </row>
    <row r="462" spans="1:2" ht="12.75" customHeight="1" x14ac:dyDescent="0.3">
      <c r="A462" s="29"/>
      <c r="B462" s="28"/>
    </row>
    <row r="463" spans="1:2" ht="12.75" customHeight="1" x14ac:dyDescent="0.3">
      <c r="A463" s="29"/>
      <c r="B463" s="28"/>
    </row>
    <row r="464" spans="1:2" ht="12.75" customHeight="1" x14ac:dyDescent="0.3">
      <c r="A464" s="29"/>
      <c r="B464" s="28"/>
    </row>
    <row r="465" spans="1:2" ht="12.75" customHeight="1" x14ac:dyDescent="0.3">
      <c r="A465" s="29"/>
      <c r="B465" s="28"/>
    </row>
    <row r="466" spans="1:2" ht="12.75" customHeight="1" x14ac:dyDescent="0.3">
      <c r="A466" s="29"/>
      <c r="B466" s="28"/>
    </row>
    <row r="467" spans="1:2" ht="12.75" customHeight="1" x14ac:dyDescent="0.3">
      <c r="A467" s="29"/>
      <c r="B467" s="28"/>
    </row>
    <row r="468" spans="1:2" ht="12.75" customHeight="1" x14ac:dyDescent="0.3">
      <c r="A468" s="29"/>
      <c r="B468" s="28"/>
    </row>
    <row r="469" spans="1:2" ht="12.75" customHeight="1" x14ac:dyDescent="0.3">
      <c r="A469" s="29"/>
      <c r="B469" s="28"/>
    </row>
    <row r="470" spans="1:2" ht="12.75" customHeight="1" x14ac:dyDescent="0.3">
      <c r="A470" s="29"/>
      <c r="B470" s="28"/>
    </row>
    <row r="471" spans="1:2" ht="12.75" customHeight="1" x14ac:dyDescent="0.3">
      <c r="A471" s="29"/>
      <c r="B471" s="28"/>
    </row>
    <row r="472" spans="1:2" ht="12.75" customHeight="1" x14ac:dyDescent="0.3">
      <c r="A472" s="29"/>
      <c r="B472" s="28"/>
    </row>
    <row r="473" spans="1:2" ht="12.75" customHeight="1" x14ac:dyDescent="0.3">
      <c r="A473" s="29"/>
      <c r="B473" s="28"/>
    </row>
    <row r="474" spans="1:2" ht="12.75" customHeight="1" x14ac:dyDescent="0.3">
      <c r="A474" s="29"/>
      <c r="B474" s="28"/>
    </row>
    <row r="475" spans="1:2" ht="12.75" customHeight="1" x14ac:dyDescent="0.3">
      <c r="A475" s="29"/>
      <c r="B475" s="28"/>
    </row>
    <row r="476" spans="1:2" ht="12.75" customHeight="1" x14ac:dyDescent="0.3">
      <c r="A476" s="29"/>
      <c r="B476" s="28"/>
    </row>
    <row r="477" spans="1:2" ht="12.75" customHeight="1" x14ac:dyDescent="0.3">
      <c r="A477" s="29"/>
      <c r="B477" s="28"/>
    </row>
    <row r="478" spans="1:2" ht="12.75" customHeight="1" x14ac:dyDescent="0.3">
      <c r="A478" s="29"/>
      <c r="B478" s="28"/>
    </row>
    <row r="479" spans="1:2" ht="12.75" customHeight="1" x14ac:dyDescent="0.3">
      <c r="A479" s="29"/>
      <c r="B479" s="28"/>
    </row>
    <row r="480" spans="1:2" ht="12.75" customHeight="1" x14ac:dyDescent="0.3">
      <c r="A480" s="29"/>
      <c r="B480" s="28"/>
    </row>
    <row r="481" spans="1:2" ht="12.75" customHeight="1" x14ac:dyDescent="0.3">
      <c r="A481" s="29"/>
      <c r="B481" s="28"/>
    </row>
    <row r="482" spans="1:2" ht="12.75" customHeight="1" x14ac:dyDescent="0.3">
      <c r="A482" s="29"/>
      <c r="B482" s="28"/>
    </row>
    <row r="483" spans="1:2" ht="12.75" customHeight="1" x14ac:dyDescent="0.3">
      <c r="A483" s="29"/>
      <c r="B483" s="28"/>
    </row>
    <row r="484" spans="1:2" ht="12.75" customHeight="1" x14ac:dyDescent="0.3">
      <c r="A484" s="29"/>
      <c r="B484" s="28"/>
    </row>
    <row r="485" spans="1:2" ht="12.75" customHeight="1" x14ac:dyDescent="0.3">
      <c r="A485" s="29"/>
      <c r="B485" s="28"/>
    </row>
    <row r="486" spans="1:2" ht="12.75" customHeight="1" x14ac:dyDescent="0.3">
      <c r="A486" s="29"/>
      <c r="B486" s="28"/>
    </row>
    <row r="487" spans="1:2" ht="12.75" customHeight="1" x14ac:dyDescent="0.3">
      <c r="A487" s="29"/>
      <c r="B487" s="28"/>
    </row>
    <row r="488" spans="1:2" ht="12.75" customHeight="1" x14ac:dyDescent="0.3">
      <c r="A488" s="29"/>
      <c r="B488" s="28"/>
    </row>
    <row r="489" spans="1:2" ht="12.75" customHeight="1" x14ac:dyDescent="0.3">
      <c r="A489" s="29"/>
      <c r="B489" s="28"/>
    </row>
    <row r="490" spans="1:2" ht="12.75" customHeight="1" x14ac:dyDescent="0.3">
      <c r="A490" s="29"/>
      <c r="B490" s="28"/>
    </row>
    <row r="491" spans="1:2" ht="12.75" customHeight="1" x14ac:dyDescent="0.3">
      <c r="A491" s="29"/>
      <c r="B491" s="28"/>
    </row>
    <row r="492" spans="1:2" ht="12.75" customHeight="1" x14ac:dyDescent="0.3">
      <c r="A492" s="29"/>
      <c r="B492" s="28"/>
    </row>
    <row r="493" spans="1:2" ht="12.75" customHeight="1" x14ac:dyDescent="0.3">
      <c r="A493" s="29"/>
      <c r="B493" s="28"/>
    </row>
    <row r="494" spans="1:2" ht="12.75" customHeight="1" x14ac:dyDescent="0.3">
      <c r="A494" s="29"/>
      <c r="B494" s="28"/>
    </row>
    <row r="495" spans="1:2" ht="12.75" customHeight="1" x14ac:dyDescent="0.3">
      <c r="A495" s="29"/>
      <c r="B495" s="28"/>
    </row>
    <row r="496" spans="1:2" ht="12.75" customHeight="1" x14ac:dyDescent="0.3">
      <c r="A496" s="29"/>
      <c r="B496" s="28"/>
    </row>
    <row r="497" spans="1:2" ht="12.75" customHeight="1" x14ac:dyDescent="0.3">
      <c r="A497" s="29"/>
      <c r="B497" s="28"/>
    </row>
    <row r="498" spans="1:2" ht="12.75" customHeight="1" x14ac:dyDescent="0.3">
      <c r="A498" s="29"/>
      <c r="B498" s="28"/>
    </row>
    <row r="499" spans="1:2" ht="12.75" customHeight="1" x14ac:dyDescent="0.3">
      <c r="A499" s="29"/>
      <c r="B499" s="28"/>
    </row>
    <row r="500" spans="1:2" ht="12.75" customHeight="1" x14ac:dyDescent="0.3">
      <c r="A500" s="29"/>
      <c r="B500" s="28"/>
    </row>
    <row r="501" spans="1:2" ht="12.75" customHeight="1" x14ac:dyDescent="0.3">
      <c r="A501" s="29"/>
      <c r="B501" s="28"/>
    </row>
    <row r="502" spans="1:2" ht="12.75" customHeight="1" x14ac:dyDescent="0.3">
      <c r="A502" s="29"/>
      <c r="B502" s="28"/>
    </row>
    <row r="503" spans="1:2" ht="12.75" customHeight="1" x14ac:dyDescent="0.3">
      <c r="A503" s="29"/>
      <c r="B503" s="28"/>
    </row>
    <row r="504" spans="1:2" ht="12.75" customHeight="1" x14ac:dyDescent="0.3">
      <c r="A504" s="29"/>
      <c r="B504" s="28"/>
    </row>
    <row r="505" spans="1:2" ht="12.75" customHeight="1" x14ac:dyDescent="0.3">
      <c r="A505" s="29"/>
      <c r="B505" s="28"/>
    </row>
    <row r="506" spans="1:2" ht="12.75" customHeight="1" x14ac:dyDescent="0.3">
      <c r="A506" s="29"/>
      <c r="B506" s="28"/>
    </row>
    <row r="507" spans="1:2" ht="12.75" customHeight="1" x14ac:dyDescent="0.3">
      <c r="A507" s="29"/>
      <c r="B507" s="28"/>
    </row>
    <row r="508" spans="1:2" ht="12.75" customHeight="1" x14ac:dyDescent="0.3">
      <c r="A508" s="29"/>
      <c r="B508" s="28"/>
    </row>
    <row r="509" spans="1:2" ht="12.75" customHeight="1" x14ac:dyDescent="0.3">
      <c r="A509" s="29"/>
      <c r="B509" s="28"/>
    </row>
    <row r="510" spans="1:2" ht="12.75" customHeight="1" x14ac:dyDescent="0.3">
      <c r="A510" s="29"/>
      <c r="B510" s="28"/>
    </row>
    <row r="511" spans="1:2" ht="12.75" customHeight="1" x14ac:dyDescent="0.3">
      <c r="A511" s="29"/>
      <c r="B511" s="28"/>
    </row>
    <row r="512" spans="1:2" ht="12.75" customHeight="1" x14ac:dyDescent="0.3">
      <c r="A512" s="29"/>
      <c r="B512" s="28"/>
    </row>
    <row r="513" spans="1:2" ht="12.75" customHeight="1" x14ac:dyDescent="0.3">
      <c r="A513" s="29"/>
      <c r="B513" s="28"/>
    </row>
    <row r="514" spans="1:2" ht="12.75" customHeight="1" x14ac:dyDescent="0.3">
      <c r="A514" s="29"/>
      <c r="B514" s="28"/>
    </row>
    <row r="515" spans="1:2" ht="12.75" customHeight="1" x14ac:dyDescent="0.3">
      <c r="A515" s="29"/>
      <c r="B515" s="28"/>
    </row>
    <row r="516" spans="1:2" ht="12.75" customHeight="1" x14ac:dyDescent="0.3">
      <c r="A516" s="29"/>
      <c r="B516" s="28"/>
    </row>
    <row r="517" spans="1:2" ht="12.75" customHeight="1" x14ac:dyDescent="0.3">
      <c r="A517" s="29"/>
      <c r="B517" s="28"/>
    </row>
    <row r="518" spans="1:2" ht="12.75" customHeight="1" x14ac:dyDescent="0.3">
      <c r="A518" s="29"/>
      <c r="B518" s="28"/>
    </row>
    <row r="519" spans="1:2" ht="12.75" customHeight="1" x14ac:dyDescent="0.3">
      <c r="A519" s="29"/>
      <c r="B519" s="28"/>
    </row>
    <row r="520" spans="1:2" ht="12.75" customHeight="1" x14ac:dyDescent="0.3">
      <c r="A520" s="29"/>
      <c r="B520" s="28"/>
    </row>
    <row r="521" spans="1:2" ht="12.75" customHeight="1" x14ac:dyDescent="0.3">
      <c r="A521" s="29"/>
      <c r="B521" s="28"/>
    </row>
    <row r="522" spans="1:2" ht="12.75" customHeight="1" x14ac:dyDescent="0.3">
      <c r="A522" s="29"/>
      <c r="B522" s="28"/>
    </row>
    <row r="523" spans="1:2" ht="12.75" customHeight="1" x14ac:dyDescent="0.3">
      <c r="A523" s="29"/>
      <c r="B523" s="28"/>
    </row>
    <row r="524" spans="1:2" ht="12.75" customHeight="1" x14ac:dyDescent="0.3">
      <c r="A524" s="29"/>
      <c r="B524" s="28"/>
    </row>
    <row r="525" spans="1:2" ht="12.75" customHeight="1" x14ac:dyDescent="0.3">
      <c r="A525" s="29"/>
      <c r="B525" s="28"/>
    </row>
    <row r="526" spans="1:2" ht="12.75" customHeight="1" x14ac:dyDescent="0.3">
      <c r="A526" s="29"/>
      <c r="B526" s="28"/>
    </row>
    <row r="527" spans="1:2" ht="12.75" customHeight="1" x14ac:dyDescent="0.3">
      <c r="A527" s="29"/>
      <c r="B527" s="28"/>
    </row>
    <row r="528" spans="1:2" ht="12.75" customHeight="1" x14ac:dyDescent="0.3">
      <c r="A528" s="29"/>
      <c r="B528" s="28"/>
    </row>
    <row r="529" spans="1:2" ht="12.75" customHeight="1" x14ac:dyDescent="0.3">
      <c r="A529" s="29"/>
      <c r="B529" s="28"/>
    </row>
    <row r="530" spans="1:2" ht="12.75" customHeight="1" x14ac:dyDescent="0.3">
      <c r="A530" s="29"/>
      <c r="B530" s="28"/>
    </row>
    <row r="531" spans="1:2" ht="12.75" customHeight="1" x14ac:dyDescent="0.3">
      <c r="A531" s="29"/>
      <c r="B531" s="28"/>
    </row>
    <row r="532" spans="1:2" ht="12.75" customHeight="1" x14ac:dyDescent="0.3">
      <c r="A532" s="29"/>
      <c r="B532" s="28"/>
    </row>
    <row r="533" spans="1:2" ht="12.75" customHeight="1" x14ac:dyDescent="0.3">
      <c r="A533" s="29"/>
      <c r="B533" s="28"/>
    </row>
    <row r="534" spans="1:2" ht="12.75" customHeight="1" x14ac:dyDescent="0.3">
      <c r="A534" s="29"/>
      <c r="B534" s="28"/>
    </row>
    <row r="535" spans="1:2" ht="12.75" customHeight="1" x14ac:dyDescent="0.3">
      <c r="A535" s="29"/>
      <c r="B535" s="28"/>
    </row>
    <row r="536" spans="1:2" ht="12.75" customHeight="1" x14ac:dyDescent="0.3">
      <c r="A536" s="29"/>
      <c r="B536" s="28"/>
    </row>
    <row r="537" spans="1:2" ht="12.75" customHeight="1" x14ac:dyDescent="0.3">
      <c r="A537" s="29"/>
      <c r="B537" s="28"/>
    </row>
    <row r="538" spans="1:2" ht="12.75" customHeight="1" x14ac:dyDescent="0.3">
      <c r="A538" s="29"/>
      <c r="B538" s="28"/>
    </row>
    <row r="539" spans="1:2" ht="12.75" customHeight="1" x14ac:dyDescent="0.3">
      <c r="A539" s="29"/>
      <c r="B539" s="28"/>
    </row>
    <row r="540" spans="1:2" ht="12.75" customHeight="1" x14ac:dyDescent="0.3">
      <c r="A540" s="29"/>
      <c r="B540" s="28"/>
    </row>
    <row r="541" spans="1:2" ht="12.75" customHeight="1" x14ac:dyDescent="0.3">
      <c r="A541" s="29"/>
      <c r="B541" s="28"/>
    </row>
    <row r="542" spans="1:2" ht="12.75" customHeight="1" x14ac:dyDescent="0.3">
      <c r="A542" s="29"/>
      <c r="B542" s="28"/>
    </row>
    <row r="543" spans="1:2" ht="12.75" customHeight="1" x14ac:dyDescent="0.3">
      <c r="A543" s="29"/>
      <c r="B543" s="28"/>
    </row>
    <row r="544" spans="1:2" ht="12.75" customHeight="1" x14ac:dyDescent="0.3">
      <c r="A544" s="29"/>
      <c r="B544" s="28"/>
    </row>
    <row r="545" spans="1:2" ht="12.75" customHeight="1" x14ac:dyDescent="0.3">
      <c r="A545" s="29"/>
      <c r="B545" s="28"/>
    </row>
    <row r="546" spans="1:2" ht="12.75" customHeight="1" x14ac:dyDescent="0.3">
      <c r="A546" s="29"/>
      <c r="B546" s="28"/>
    </row>
    <row r="547" spans="1:2" ht="12.75" customHeight="1" x14ac:dyDescent="0.3">
      <c r="A547" s="29"/>
      <c r="B547" s="28"/>
    </row>
    <row r="548" spans="1:2" ht="12.75" customHeight="1" x14ac:dyDescent="0.3">
      <c r="A548" s="29"/>
      <c r="B548" s="28"/>
    </row>
    <row r="549" spans="1:2" ht="12.75" customHeight="1" x14ac:dyDescent="0.3">
      <c r="A549" s="29"/>
      <c r="B549" s="28"/>
    </row>
    <row r="550" spans="1:2" ht="12.75" customHeight="1" x14ac:dyDescent="0.3">
      <c r="A550" s="29"/>
      <c r="B550" s="28"/>
    </row>
    <row r="551" spans="1:2" ht="12.75" customHeight="1" x14ac:dyDescent="0.3">
      <c r="A551" s="29"/>
      <c r="B551" s="28"/>
    </row>
    <row r="552" spans="1:2" ht="12.75" customHeight="1" x14ac:dyDescent="0.3">
      <c r="A552" s="29"/>
      <c r="B552" s="28"/>
    </row>
    <row r="553" spans="1:2" ht="12.75" customHeight="1" x14ac:dyDescent="0.3">
      <c r="A553" s="29"/>
      <c r="B553" s="28"/>
    </row>
    <row r="554" spans="1:2" ht="12.75" customHeight="1" x14ac:dyDescent="0.3">
      <c r="A554" s="29"/>
      <c r="B554" s="28"/>
    </row>
    <row r="555" spans="1:2" ht="12.75" customHeight="1" x14ac:dyDescent="0.3">
      <c r="A555" s="29"/>
      <c r="B555" s="28"/>
    </row>
    <row r="556" spans="1:2" ht="12.75" customHeight="1" x14ac:dyDescent="0.3">
      <c r="A556" s="29"/>
      <c r="B556" s="28"/>
    </row>
    <row r="557" spans="1:2" ht="12.75" customHeight="1" x14ac:dyDescent="0.3">
      <c r="A557" s="29"/>
      <c r="B557" s="28"/>
    </row>
    <row r="558" spans="1:2" ht="12.75" customHeight="1" x14ac:dyDescent="0.3">
      <c r="A558" s="29"/>
      <c r="B558" s="28"/>
    </row>
    <row r="559" spans="1:2" ht="12.75" customHeight="1" x14ac:dyDescent="0.3">
      <c r="A559" s="29"/>
      <c r="B559" s="28"/>
    </row>
    <row r="560" spans="1:2" ht="12.75" customHeight="1" x14ac:dyDescent="0.3">
      <c r="A560" s="29"/>
      <c r="B560" s="28"/>
    </row>
    <row r="561" spans="1:2" ht="12.75" customHeight="1" x14ac:dyDescent="0.3">
      <c r="A561" s="29"/>
      <c r="B561" s="28"/>
    </row>
    <row r="562" spans="1:2" ht="12.75" customHeight="1" x14ac:dyDescent="0.3">
      <c r="A562" s="29"/>
      <c r="B562" s="28"/>
    </row>
    <row r="563" spans="1:2" ht="12.75" customHeight="1" x14ac:dyDescent="0.3">
      <c r="A563" s="29"/>
      <c r="B563" s="28"/>
    </row>
    <row r="564" spans="1:2" ht="12.75" customHeight="1" x14ac:dyDescent="0.3">
      <c r="A564" s="29"/>
      <c r="B564" s="28"/>
    </row>
    <row r="565" spans="1:2" ht="12.75" customHeight="1" x14ac:dyDescent="0.3">
      <c r="A565" s="29"/>
      <c r="B565" s="28"/>
    </row>
    <row r="566" spans="1:2" ht="12.75" customHeight="1" x14ac:dyDescent="0.3">
      <c r="A566" s="29"/>
      <c r="B566" s="28"/>
    </row>
    <row r="567" spans="1:2" ht="12.75" customHeight="1" x14ac:dyDescent="0.3">
      <c r="A567" s="29"/>
      <c r="B567" s="28"/>
    </row>
    <row r="568" spans="1:2" ht="12.75" customHeight="1" x14ac:dyDescent="0.3">
      <c r="A568" s="29"/>
      <c r="B568" s="28"/>
    </row>
    <row r="569" spans="1:2" ht="12.75" customHeight="1" x14ac:dyDescent="0.3">
      <c r="A569" s="29"/>
      <c r="B569" s="28"/>
    </row>
    <row r="570" spans="1:2" ht="12.75" customHeight="1" x14ac:dyDescent="0.3">
      <c r="A570" s="29"/>
      <c r="B570" s="28"/>
    </row>
    <row r="571" spans="1:2" ht="12.75" customHeight="1" x14ac:dyDescent="0.3">
      <c r="A571" s="29"/>
      <c r="B571" s="28"/>
    </row>
    <row r="572" spans="1:2" ht="12.75" customHeight="1" x14ac:dyDescent="0.3">
      <c r="A572" s="29"/>
      <c r="B572" s="28"/>
    </row>
    <row r="573" spans="1:2" ht="12.75" customHeight="1" x14ac:dyDescent="0.3">
      <c r="A573" s="29"/>
      <c r="B573" s="28"/>
    </row>
    <row r="574" spans="1:2" ht="12.75" customHeight="1" x14ac:dyDescent="0.3">
      <c r="A574" s="29"/>
      <c r="B574" s="28"/>
    </row>
    <row r="575" spans="1:2" ht="12.75" customHeight="1" x14ac:dyDescent="0.3">
      <c r="A575" s="29"/>
      <c r="B575" s="28"/>
    </row>
    <row r="576" spans="1:2" ht="12.75" customHeight="1" x14ac:dyDescent="0.3">
      <c r="A576" s="29"/>
      <c r="B576" s="28"/>
    </row>
    <row r="577" spans="1:2" ht="12.75" customHeight="1" x14ac:dyDescent="0.3">
      <c r="A577" s="29"/>
      <c r="B577" s="28"/>
    </row>
    <row r="578" spans="1:2" ht="12.75" customHeight="1" x14ac:dyDescent="0.3">
      <c r="A578" s="29"/>
      <c r="B578" s="28"/>
    </row>
    <row r="579" spans="1:2" ht="12.75" customHeight="1" x14ac:dyDescent="0.3">
      <c r="A579" s="29"/>
      <c r="B579" s="28"/>
    </row>
    <row r="580" spans="1:2" ht="12.75" customHeight="1" x14ac:dyDescent="0.3">
      <c r="A580" s="29"/>
      <c r="B580" s="28"/>
    </row>
    <row r="581" spans="1:2" ht="12.75" customHeight="1" x14ac:dyDescent="0.3">
      <c r="A581" s="29"/>
      <c r="B581" s="28"/>
    </row>
    <row r="582" spans="1:2" ht="12.75" customHeight="1" x14ac:dyDescent="0.3">
      <c r="A582" s="29"/>
      <c r="B582" s="28"/>
    </row>
    <row r="583" spans="1:2" ht="12.75" customHeight="1" x14ac:dyDescent="0.3">
      <c r="A583" s="29"/>
      <c r="B583" s="28"/>
    </row>
    <row r="584" spans="1:2" ht="12.75" customHeight="1" x14ac:dyDescent="0.3">
      <c r="A584" s="29"/>
      <c r="B584" s="28"/>
    </row>
    <row r="585" spans="1:2" ht="12.75" customHeight="1" x14ac:dyDescent="0.3">
      <c r="A585" s="29"/>
      <c r="B585" s="28"/>
    </row>
    <row r="586" spans="1:2" ht="12.75" customHeight="1" x14ac:dyDescent="0.3">
      <c r="A586" s="29"/>
      <c r="B586" s="28"/>
    </row>
    <row r="587" spans="1:2" ht="12.75" customHeight="1" x14ac:dyDescent="0.3">
      <c r="A587" s="29"/>
      <c r="B587" s="28"/>
    </row>
    <row r="588" spans="1:2" ht="12.75" customHeight="1" x14ac:dyDescent="0.3">
      <c r="A588" s="29"/>
      <c r="B588" s="28"/>
    </row>
    <row r="589" spans="1:2" ht="12.75" customHeight="1" x14ac:dyDescent="0.3">
      <c r="A589" s="29"/>
      <c r="B589" s="28"/>
    </row>
    <row r="590" spans="1:2" ht="12.75" customHeight="1" x14ac:dyDescent="0.3">
      <c r="A590" s="29"/>
      <c r="B590" s="28"/>
    </row>
    <row r="591" spans="1:2" ht="12.75" customHeight="1" x14ac:dyDescent="0.3">
      <c r="A591" s="29"/>
      <c r="B591" s="28"/>
    </row>
    <row r="592" spans="1:2" ht="12.75" customHeight="1" x14ac:dyDescent="0.3">
      <c r="A592" s="29"/>
      <c r="B592" s="28"/>
    </row>
    <row r="593" spans="1:2" ht="12.75" customHeight="1" x14ac:dyDescent="0.3">
      <c r="A593" s="29"/>
      <c r="B593" s="28"/>
    </row>
    <row r="594" spans="1:2" ht="12.75" customHeight="1" x14ac:dyDescent="0.3">
      <c r="A594" s="29"/>
      <c r="B594" s="28"/>
    </row>
    <row r="595" spans="1:2" ht="12.75" customHeight="1" x14ac:dyDescent="0.3">
      <c r="A595" s="29"/>
      <c r="B595" s="28"/>
    </row>
    <row r="596" spans="1:2" ht="12.75" customHeight="1" x14ac:dyDescent="0.3">
      <c r="A596" s="29"/>
      <c r="B596" s="28"/>
    </row>
    <row r="597" spans="1:2" ht="12.75" customHeight="1" x14ac:dyDescent="0.3">
      <c r="A597" s="29"/>
      <c r="B597" s="28"/>
    </row>
    <row r="598" spans="1:2" ht="12.75" customHeight="1" x14ac:dyDescent="0.3">
      <c r="A598" s="29"/>
      <c r="B598" s="28"/>
    </row>
    <row r="599" spans="1:2" ht="12.75" customHeight="1" x14ac:dyDescent="0.3">
      <c r="A599" s="29"/>
      <c r="B599" s="28"/>
    </row>
    <row r="600" spans="1:2" ht="12.75" customHeight="1" x14ac:dyDescent="0.3">
      <c r="A600" s="29"/>
      <c r="B600" s="28"/>
    </row>
    <row r="601" spans="1:2" ht="12.75" customHeight="1" x14ac:dyDescent="0.3">
      <c r="A601" s="29"/>
      <c r="B601" s="28"/>
    </row>
    <row r="602" spans="1:2" ht="12.75" customHeight="1" x14ac:dyDescent="0.3">
      <c r="A602" s="29"/>
      <c r="B602" s="28"/>
    </row>
    <row r="603" spans="1:2" ht="12.75" customHeight="1" x14ac:dyDescent="0.3">
      <c r="A603" s="29"/>
      <c r="B603" s="28"/>
    </row>
    <row r="604" spans="1:2" ht="12.75" customHeight="1" x14ac:dyDescent="0.3">
      <c r="A604" s="29"/>
      <c r="B604" s="28"/>
    </row>
    <row r="605" spans="1:2" ht="12.75" customHeight="1" x14ac:dyDescent="0.3">
      <c r="A605" s="29"/>
      <c r="B605" s="28"/>
    </row>
    <row r="606" spans="1:2" ht="12.75" customHeight="1" x14ac:dyDescent="0.3">
      <c r="A606" s="29"/>
      <c r="B606" s="28"/>
    </row>
    <row r="607" spans="1:2" ht="12.75" customHeight="1" x14ac:dyDescent="0.3">
      <c r="A607" s="29"/>
      <c r="B607" s="28"/>
    </row>
    <row r="608" spans="1:2" ht="12.75" customHeight="1" x14ac:dyDescent="0.3">
      <c r="A608" s="29"/>
      <c r="B608" s="28"/>
    </row>
    <row r="609" spans="1:2" ht="12.75" customHeight="1" x14ac:dyDescent="0.3">
      <c r="A609" s="29"/>
      <c r="B609" s="28"/>
    </row>
    <row r="610" spans="1:2" ht="12.75" customHeight="1" x14ac:dyDescent="0.3">
      <c r="A610" s="29"/>
      <c r="B610" s="28"/>
    </row>
    <row r="611" spans="1:2" ht="12.75" customHeight="1" x14ac:dyDescent="0.3">
      <c r="A611" s="29"/>
      <c r="B611" s="28"/>
    </row>
    <row r="612" spans="1:2" ht="12.75" customHeight="1" x14ac:dyDescent="0.3">
      <c r="A612" s="29"/>
      <c r="B612" s="28"/>
    </row>
    <row r="613" spans="1:2" ht="12.75" customHeight="1" x14ac:dyDescent="0.3">
      <c r="A613" s="29"/>
      <c r="B613" s="28"/>
    </row>
    <row r="614" spans="1:2" ht="12.75" customHeight="1" x14ac:dyDescent="0.3">
      <c r="A614" s="29"/>
      <c r="B614" s="28"/>
    </row>
    <row r="615" spans="1:2" ht="12.75" customHeight="1" x14ac:dyDescent="0.3">
      <c r="A615" s="29"/>
      <c r="B615" s="28"/>
    </row>
    <row r="616" spans="1:2" ht="12.75" customHeight="1" x14ac:dyDescent="0.3">
      <c r="A616" s="29"/>
      <c r="B616" s="28"/>
    </row>
    <row r="617" spans="1:2" ht="12.75" customHeight="1" x14ac:dyDescent="0.3">
      <c r="A617" s="29"/>
      <c r="B617" s="28"/>
    </row>
    <row r="618" spans="1:2" ht="12.75" customHeight="1" x14ac:dyDescent="0.3">
      <c r="A618" s="29"/>
      <c r="B618" s="28"/>
    </row>
    <row r="619" spans="1:2" ht="12.75" customHeight="1" x14ac:dyDescent="0.3">
      <c r="A619" s="29"/>
      <c r="B619" s="28"/>
    </row>
    <row r="620" spans="1:2" ht="12.75" customHeight="1" x14ac:dyDescent="0.3">
      <c r="A620" s="29"/>
      <c r="B620" s="28"/>
    </row>
  </sheetData>
  <sortState xmlns:xlrd2="http://schemas.microsoft.com/office/spreadsheetml/2017/richdata2" ref="A8:A36">
    <sortCondition ref="A8:A36"/>
  </sortState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115164b3-0398-4c9d-b270-bc289c5b9564}" enabled="1" method="Privileged" siteId="{d87c80fa-0b2e-408b-bd54-870a4e134ba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1</vt:i4>
      </vt:variant>
    </vt:vector>
  </HeadingPairs>
  <TitlesOfParts>
    <vt:vector size="31" baseType="lpstr"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4.14</vt:lpstr>
      <vt:lpstr>4.15</vt:lpstr>
      <vt:lpstr>4.16</vt:lpstr>
      <vt:lpstr>4.17</vt:lpstr>
      <vt:lpstr>4.18</vt:lpstr>
      <vt:lpstr>4.19</vt:lpstr>
      <vt:lpstr>4.20</vt:lpstr>
      <vt:lpstr>4.21</vt:lpstr>
      <vt:lpstr>4.22</vt:lpstr>
      <vt:lpstr>4.23</vt:lpstr>
      <vt:lpstr>4.24</vt:lpstr>
      <vt:lpstr>4.25</vt:lpstr>
      <vt:lpstr>4.26</vt:lpstr>
      <vt:lpstr>4.27</vt:lpstr>
      <vt:lpstr>4.28</vt:lpstr>
      <vt:lpstr>4.29</vt:lpstr>
      <vt:lpstr>4.30</vt:lpstr>
      <vt:lpstr>4.3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04T14:11:54Z</dcterms:created>
  <dcterms:modified xsi:type="dcterms:W3CDTF">2025-07-04T14:12:18Z</dcterms:modified>
  <cp:category/>
  <cp:contentStatus/>
</cp:coreProperties>
</file>